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B:\Data843\01_Abteilung\050_Offenlegung\Stichtag 2025-12-31\KI -Gruppe\"/>
    </mc:Choice>
  </mc:AlternateContent>
  <xr:revisionPtr revIDLastSave="0" documentId="13_ncr:1_{D44FF11B-A728-4CDE-AFED-37FC69951033}" xr6:coauthVersionLast="47" xr6:coauthVersionMax="47" xr10:uidLastSave="{00000000-0000-0000-0000-000000000000}"/>
  <bookViews>
    <workbookView xWindow="-120" yWindow="-120" windowWidth="29040" windowHeight="15720" tabRatio="738" firstSheet="6" activeTab="13" xr2:uid="{631DA779-8911-4239-AAB3-B18A94B91C7D}"/>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66"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R2a" sheetId="59" r:id="rId20"/>
    <sheet name="EU CQ1" sheetId="17" r:id="rId21"/>
    <sheet name="EU CQ2" sheetId="56" r:id="rId22"/>
    <sheet name="EU CQ3" sheetId="43" r:id="rId23"/>
    <sheet name="EU CQ5" sheetId="18" r:id="rId24"/>
    <sheet name="EU CQ6" sheetId="57" r:id="rId25"/>
    <sheet name="EU CQ7" sheetId="19" r:id="rId26"/>
    <sheet name="EU CQ8" sheetId="58" r:id="rId27"/>
    <sheet name="EU CR3" sheetId="20" r:id="rId28"/>
    <sheet name="EU CR4" sheetId="21" r:id="rId29"/>
    <sheet name="EU CR5" sheetId="22" r:id="rId30"/>
    <sheet name="EU CCR1" sheetId="23" r:id="rId31"/>
    <sheet name="EU CCR3" sheetId="25" r:id="rId32"/>
    <sheet name="EU CCR5" sheetId="26" r:id="rId33"/>
    <sheet name="EU CCR8" sheetId="27" r:id="rId34"/>
    <sheet name="EU IRRBB1" sheetId="50" r:id="rId35"/>
    <sheet name="EU MR1" sheetId="31" r:id="rId36"/>
    <sheet name="EU REM1" sheetId="37" r:id="rId37"/>
    <sheet name="EU REM2" sheetId="38" r:id="rId38"/>
    <sheet name="EU REM3" sheetId="40" r:id="rId39"/>
    <sheet name="EU REM4" sheetId="41" r:id="rId40"/>
    <sheet name="EU REM5" sheetId="42" r:id="rId41"/>
    <sheet name="EU OR2" sheetId="64" r:id="rId42"/>
    <sheet name="EU OR3" sheetId="65" r:id="rId43"/>
    <sheet name="EU AE1" sheetId="44" r:id="rId44"/>
    <sheet name="EU AE2" sheetId="45" r:id="rId45"/>
    <sheet name="EU AE3" sheetId="48" r:id="rId46"/>
    <sheet name="EU CVA1" sheetId="62" r:id="rId47"/>
  </sheets>
  <definedNames>
    <definedName name="\a" localSheetId="8">#REF!</definedName>
    <definedName name="\a">#REF!</definedName>
    <definedName name="\q" localSheetId="8">#REF!</definedName>
    <definedName name="\q">#REF!</definedName>
    <definedName name="_" localSheetId="8" hidden="1">#REF!</definedName>
    <definedName name="_" hidden="1">#REF!</definedName>
    <definedName name="___DAT15" localSheetId="8">#REF!</definedName>
    <definedName name="___DAT15">#REF!</definedName>
    <definedName name="___DAT16" localSheetId="8">#REF!</definedName>
    <definedName name="___DAT16">#REF!</definedName>
    <definedName name="___DAT17" localSheetId="8">#REF!</definedName>
    <definedName name="___DAT17">#REF!</definedName>
    <definedName name="___DAT18" localSheetId="8">#REF!</definedName>
    <definedName name="___DAT18">#REF!</definedName>
    <definedName name="___DAT19" localSheetId="8">#REF!</definedName>
    <definedName name="___DAT19">#REF!</definedName>
    <definedName name="___DAT2" localSheetId="8">#REF!</definedName>
    <definedName name="___DAT2">#REF!</definedName>
    <definedName name="___DAT20" localSheetId="8">#REF!</definedName>
    <definedName name="___DAT20">#REF!</definedName>
    <definedName name="___DAT21" localSheetId="8">#REF!</definedName>
    <definedName name="___DAT21">#REF!</definedName>
    <definedName name="___DAT22" localSheetId="8">#REF!</definedName>
    <definedName name="___DAT22">#REF!</definedName>
    <definedName name="___DAT23" localSheetId="8">#REF!</definedName>
    <definedName name="___DAT23">#REF!</definedName>
    <definedName name="___DAT24" localSheetId="8">#REF!</definedName>
    <definedName name="___DAT24">#REF!</definedName>
    <definedName name="___DAT25" localSheetId="8">#REF!</definedName>
    <definedName name="___DAT25">#REF!</definedName>
    <definedName name="___DAT26" localSheetId="8">#REF!</definedName>
    <definedName name="___DAT26">#REF!</definedName>
    <definedName name="___DAT27" localSheetId="8">#REF!</definedName>
    <definedName name="___DAT27">#REF!</definedName>
    <definedName name="___DAT3" localSheetId="8">#REF!</definedName>
    <definedName name="___DAT3">#REF!</definedName>
    <definedName name="___DAT4" localSheetId="8">#REF!</definedName>
    <definedName name="___DAT4">#REF!</definedName>
    <definedName name="___DAT5" localSheetId="8">#REF!</definedName>
    <definedName name="___DAT5">#REF!</definedName>
    <definedName name="___DAT6" localSheetId="8">#REF!</definedName>
    <definedName name="___DAT6">#REF!</definedName>
    <definedName name="___DAT7" localSheetId="8">#REF!</definedName>
    <definedName name="___DAT7">#REF!</definedName>
    <definedName name="___DAT8" localSheetId="8">#REF!</definedName>
    <definedName name="___DAT8">#REF!</definedName>
    <definedName name="___DAT9" localSheetId="8">#REF!</definedName>
    <definedName name="___DAT9">#REF!</definedName>
    <definedName name="__123Graph_ABA" localSheetId="8" hidden="1">#REF!</definedName>
    <definedName name="__123Graph_ABA" hidden="1">#REF!</definedName>
    <definedName name="__123Graph_ADIV" localSheetId="8" hidden="1">#REF!</definedName>
    <definedName name="__123Graph_ADIV" hidden="1">#REF!</definedName>
    <definedName name="__123Graph_ADL" localSheetId="8" hidden="1">#REF!</definedName>
    <definedName name="__123Graph_ADL" hidden="1">#REF!</definedName>
    <definedName name="__123Graph_AERG" localSheetId="8" hidden="1">#REF!</definedName>
    <definedName name="__123Graph_AERG" hidden="1">#REF!</definedName>
    <definedName name="__123Graph_AZS" localSheetId="8" hidden="1">#REF!</definedName>
    <definedName name="__123Graph_AZS" hidden="1">#REF!</definedName>
    <definedName name="__123Graph_BBA" localSheetId="8" hidden="1">#REF!</definedName>
    <definedName name="__123Graph_BBA" hidden="1">#REF!</definedName>
    <definedName name="__123Graph_BERG" localSheetId="8" hidden="1">#REF!</definedName>
    <definedName name="__123Graph_BERG" hidden="1">#REF!</definedName>
    <definedName name="__123Graph_BKO" localSheetId="8" hidden="1">#REF!</definedName>
    <definedName name="__123Graph_BKO" hidden="1">#REF!</definedName>
    <definedName name="__123Graph_BZS" localSheetId="8" hidden="1">#REF!</definedName>
    <definedName name="__123Graph_BZS" hidden="1">#REF!</definedName>
    <definedName name="__123Graph_CBA" localSheetId="8" hidden="1">#REF!</definedName>
    <definedName name="__123Graph_CBA" hidden="1">#REF!</definedName>
    <definedName name="__123Graph_CERG" localSheetId="8" hidden="1">#REF!</definedName>
    <definedName name="__123Graph_CERG" hidden="1">#REF!</definedName>
    <definedName name="__123Graph_CKO" localSheetId="8" hidden="1">#REF!</definedName>
    <definedName name="__123Graph_CKO" hidden="1">#REF!</definedName>
    <definedName name="__123Graph_CZS" localSheetId="8" hidden="1">#REF!</definedName>
    <definedName name="__123Graph_CZS" hidden="1">#REF!</definedName>
    <definedName name="__123Graph_DBA" localSheetId="8" hidden="1">#REF!</definedName>
    <definedName name="__123Graph_DBA" hidden="1">#REF!</definedName>
    <definedName name="__123Graph_DKO" localSheetId="8" hidden="1">#REF!</definedName>
    <definedName name="__123Graph_DKO" hidden="1">#REF!</definedName>
    <definedName name="__123Graph_DZS" localSheetId="8" hidden="1">#REF!</definedName>
    <definedName name="__123Graph_DZS" hidden="1">#REF!</definedName>
    <definedName name="__123Graph_XERG" localSheetId="8" hidden="1">#REF!</definedName>
    <definedName name="__123Graph_XERG" hidden="1">#REF!</definedName>
    <definedName name="__123Graph_XKO" localSheetId="8" hidden="1">#REF!</definedName>
    <definedName name="__123Graph_XKO" hidden="1">#REF!</definedName>
    <definedName name="__DAT15" localSheetId="8">#REF!</definedName>
    <definedName name="__DAT15">#REF!</definedName>
    <definedName name="__DAT16" localSheetId="8">#REF!</definedName>
    <definedName name="__DAT16">#REF!</definedName>
    <definedName name="__DAT17" localSheetId="8">#REF!</definedName>
    <definedName name="__DAT17">#REF!</definedName>
    <definedName name="__DAT18" localSheetId="8">#REF!</definedName>
    <definedName name="__DAT18">#REF!</definedName>
    <definedName name="__DAT19" localSheetId="8">#REF!</definedName>
    <definedName name="__DAT19">#REF!</definedName>
    <definedName name="__DAT2" localSheetId="8">#REF!</definedName>
    <definedName name="__DAT2">#REF!</definedName>
    <definedName name="__DAT20" localSheetId="8">#REF!</definedName>
    <definedName name="__DAT20">#REF!</definedName>
    <definedName name="__DAT21" localSheetId="8">#REF!</definedName>
    <definedName name="__DAT21">#REF!</definedName>
    <definedName name="__DAT22" localSheetId="8">#REF!</definedName>
    <definedName name="__DAT22">#REF!</definedName>
    <definedName name="__DAT23" localSheetId="8">#REF!</definedName>
    <definedName name="__DAT23">#REF!</definedName>
    <definedName name="__DAT24" localSheetId="8">#REF!</definedName>
    <definedName name="__DAT24">#REF!</definedName>
    <definedName name="__DAT25" localSheetId="8">#REF!</definedName>
    <definedName name="__DAT25">#REF!</definedName>
    <definedName name="__DAT26" localSheetId="8">#REF!</definedName>
    <definedName name="__DAT26">#REF!</definedName>
    <definedName name="__DAT27" localSheetId="8">#REF!</definedName>
    <definedName name="__DAT27">#REF!</definedName>
    <definedName name="__DAT3" localSheetId="8">#REF!</definedName>
    <definedName name="__DAT3">#REF!</definedName>
    <definedName name="__DAT4" localSheetId="8">#REF!</definedName>
    <definedName name="__DAT4">#REF!</definedName>
    <definedName name="__DAT5" localSheetId="8">#REF!</definedName>
    <definedName name="__DAT5">#REF!</definedName>
    <definedName name="__DAT6" localSheetId="8">#REF!</definedName>
    <definedName name="__DAT6">#REF!</definedName>
    <definedName name="__DAT7" localSheetId="8">#REF!</definedName>
    <definedName name="__DAT7">#REF!</definedName>
    <definedName name="__DAT8" localSheetId="8">#REF!</definedName>
    <definedName name="__DAT8">#REF!</definedName>
    <definedName name="__DAT9" localSheetId="8">#REF!</definedName>
    <definedName name="__DAT9">#REF!</definedName>
    <definedName name="_DAT1" localSheetId="8">#REF!</definedName>
    <definedName name="_DAT1">#REF!</definedName>
    <definedName name="_DAT10" localSheetId="8">#REF!</definedName>
    <definedName name="_DAT10">#REF!</definedName>
    <definedName name="_DAT11" localSheetId="8">#REF!</definedName>
    <definedName name="_DAT11">#REF!</definedName>
    <definedName name="_DAT12" localSheetId="8">#REF!</definedName>
    <definedName name="_DAT12">#REF!</definedName>
    <definedName name="_DAT13" localSheetId="8">#REF!</definedName>
    <definedName name="_DAT13">#REF!</definedName>
    <definedName name="_DAT14" localSheetId="8">#REF!</definedName>
    <definedName name="_DAT14">#REF!</definedName>
    <definedName name="_DAT15" localSheetId="8">#REF!</definedName>
    <definedName name="_DAT15">#REF!</definedName>
    <definedName name="_DAT16" localSheetId="8">#REF!</definedName>
    <definedName name="_DAT16">#REF!</definedName>
    <definedName name="_DAT17" localSheetId="8">#REF!</definedName>
    <definedName name="_DAT17">#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 localSheetId="8">#REF!</definedName>
    <definedName name="_DAT20">#REF!</definedName>
    <definedName name="_DAT21" localSheetId="8">#REF!</definedName>
    <definedName name="_DAT21">#REF!</definedName>
    <definedName name="_DAT22" localSheetId="8">#REF!</definedName>
    <definedName name="_DAT22">#REF!</definedName>
    <definedName name="_DAT23" localSheetId="8">#REF!</definedName>
    <definedName name="_DAT23">#REF!</definedName>
    <definedName name="_DAT24" localSheetId="8">#REF!</definedName>
    <definedName name="_DAT24">#REF!</definedName>
    <definedName name="_DAT25" localSheetId="8">#REF!</definedName>
    <definedName name="_DAT25">#REF!</definedName>
    <definedName name="_DAT26" localSheetId="8">#REF!</definedName>
    <definedName name="_DAT26">#REF!</definedName>
    <definedName name="_DAT27" localSheetId="8">#REF!</definedName>
    <definedName name="_DAT27">#REF!</definedName>
    <definedName name="_DAT3" localSheetId="8">#REF!</definedName>
    <definedName name="_DAT3">#REF!</definedName>
    <definedName name="_DAT4" localSheetId="8">#REF!</definedName>
    <definedName name="_DAT4">#REF!</definedName>
    <definedName name="_DAT5" localSheetId="8">#REF!</definedName>
    <definedName name="_DAT5">#REF!</definedName>
    <definedName name="_DAT6" localSheetId="8">#REF!</definedName>
    <definedName name="_DAT6">#REF!</definedName>
    <definedName name="_DAT7" localSheetId="8">#REF!</definedName>
    <definedName name="_DAT7">#REF!</definedName>
    <definedName name="_DAT8" localSheetId="8">#REF!</definedName>
    <definedName name="_DAT8">#REF!</definedName>
    <definedName name="_DAT9" localSheetId="8">#REF!</definedName>
    <definedName name="_DAT9">#REF!</definedName>
    <definedName name="_ftnref1_50" localSheetId="8">#REF!</definedName>
    <definedName name="_ftnref1_50">#REF!</definedName>
    <definedName name="_ftnref1_50_10" localSheetId="8">#REF!</definedName>
    <definedName name="_ftnref1_50_10">#REF!</definedName>
    <definedName name="_ftnref1_50_15" localSheetId="8">#REF!</definedName>
    <definedName name="_ftnref1_50_15">#REF!</definedName>
    <definedName name="_ftnref1_50_18" localSheetId="8">#REF!</definedName>
    <definedName name="_ftnref1_50_18">#REF!</definedName>
    <definedName name="_ftnref1_50_19" localSheetId="8">#REF!</definedName>
    <definedName name="_ftnref1_50_19">#REF!</definedName>
    <definedName name="_ftnref1_50_20" localSheetId="8">#REF!</definedName>
    <definedName name="_ftnref1_50_20">#REF!</definedName>
    <definedName name="_ftnref1_50_21" localSheetId="8">#REF!</definedName>
    <definedName name="_ftnref1_50_21">#REF!</definedName>
    <definedName name="_ftnref1_50_23" localSheetId="8">#REF!</definedName>
    <definedName name="_ftnref1_50_23">#REF!</definedName>
    <definedName name="_ftnref1_50_24" localSheetId="8">#REF!</definedName>
    <definedName name="_ftnref1_50_24">#REF!</definedName>
    <definedName name="_ftnref1_50_27" localSheetId="8">#REF!</definedName>
    <definedName name="_ftnref1_50_27">#REF!</definedName>
    <definedName name="_ftnref1_50_28" localSheetId="8">#REF!</definedName>
    <definedName name="_ftnref1_50_28">#REF!</definedName>
    <definedName name="_ftnref1_50_4" localSheetId="8">#REF!</definedName>
    <definedName name="_ftnref1_50_4">#REF!</definedName>
    <definedName name="_ftnref1_50_5" localSheetId="8">#REF!</definedName>
    <definedName name="_ftnref1_50_5">#REF!</definedName>
    <definedName name="_ftnref1_50_9" localSheetId="8">#REF!</definedName>
    <definedName name="_ftnref1_50_9">#REF!</definedName>
    <definedName name="_ftnref1_51" localSheetId="8">#REF!</definedName>
    <definedName name="_ftnref1_51">#REF!</definedName>
    <definedName name="_ftnref1_51_10" localSheetId="8">#REF!</definedName>
    <definedName name="_ftnref1_51_10">#REF!</definedName>
    <definedName name="_ftnref1_51_15" localSheetId="8">#REF!</definedName>
    <definedName name="_ftnref1_51_15">#REF!</definedName>
    <definedName name="_ftnref1_51_18" localSheetId="8">#REF!</definedName>
    <definedName name="_ftnref1_51_18">#REF!</definedName>
    <definedName name="_ftnref1_51_19" localSheetId="8">#REF!</definedName>
    <definedName name="_ftnref1_51_19">#REF!</definedName>
    <definedName name="_ftnref1_51_20" localSheetId="8">#REF!</definedName>
    <definedName name="_ftnref1_51_20">#REF!</definedName>
    <definedName name="_ftnref1_51_21" localSheetId="8">#REF!</definedName>
    <definedName name="_ftnref1_51_21">#REF!</definedName>
    <definedName name="_ftnref1_51_23" localSheetId="8">#REF!</definedName>
    <definedName name="_ftnref1_51_23">#REF!</definedName>
    <definedName name="_ftnref1_51_24" localSheetId="8">#REF!</definedName>
    <definedName name="_ftnref1_51_24">#REF!</definedName>
    <definedName name="_ftnref1_51_4" localSheetId="8">#REF!</definedName>
    <definedName name="_ftnref1_51_4">#REF!</definedName>
    <definedName name="_ftnref1_51_5" localSheetId="8">#REF!</definedName>
    <definedName name="_ftnref1_51_5">#REF!</definedName>
    <definedName name="_h" localSheetId="8">#REF!</definedName>
    <definedName name="_h">#REF!</definedName>
    <definedName name="_Key1" localSheetId="8" hidden="1">#REF!</definedName>
    <definedName name="_Key1" hidden="1">#REF!</definedName>
    <definedName name="_Order1" hidden="1">255</definedName>
    <definedName name="_Parse_In" localSheetId="8" hidden="1">#REF!</definedName>
    <definedName name="_Parse_In" hidden="1">#REF!</definedName>
    <definedName name="_Parse_Out" localSheetId="8" hidden="1">#REF!</definedName>
    <definedName name="_Parse_Out" hidden="1">#REF!</definedName>
    <definedName name="_Sort" localSheetId="8" hidden="1">#REF!</definedName>
    <definedName name="_Sort" hidden="1">#REF!</definedName>
    <definedName name="_TEST">#REF!</definedName>
    <definedName name="a" localSheetId="8" hidden="1">#REF!</definedName>
    <definedName name="a" hidden="1">#REF!</definedName>
    <definedName name="ab" localSheetId="8" hidden="1">#REF!</definedName>
    <definedName name="ab" hidden="1">#REF!</definedName>
    <definedName name="abgl_BET_EIG" localSheetId="8">#REF!</definedName>
    <definedName name="abgl_BET_EIG">#REF!</definedName>
    <definedName name="abgleich" localSheetId="8">#REF!</definedName>
    <definedName name="abgleich">#REF!</definedName>
    <definedName name="Accounting" localSheetId="8">#REF!</definedName>
    <definedName name="Accounting">#REF!</definedName>
    <definedName name="Aktiva01" localSheetId="8">#REF!,#REF!,#REF!</definedName>
    <definedName name="Aktiva01">#REF!,#REF!,#REF!</definedName>
    <definedName name="Aktiva02" localSheetId="8">#REF!,#REF!,#REF!</definedName>
    <definedName name="Aktiva02">#REF!,#REF!,#REF!</definedName>
    <definedName name="Aktiva03" localSheetId="8">#REF!,#REF!,#REF!</definedName>
    <definedName name="Aktiva03">#REF!,#REF!,#REF!</definedName>
    <definedName name="Aktiva04" localSheetId="8">#REF!,#REF!,#REF!</definedName>
    <definedName name="Aktiva04">#REF!,#REF!,#REF!</definedName>
    <definedName name="Aktiva05" localSheetId="8">#REF!,#REF!,#REF!</definedName>
    <definedName name="Aktiva05">#REF!,#REF!,#REF!</definedName>
    <definedName name="AktivaInvestmentzert" localSheetId="8">#REF!,#REF!,#REF!</definedName>
    <definedName name="AktivaInvestmentzert">#REF!,#REF!,#REF!</definedName>
    <definedName name="aoErg" localSheetId="8">#REF!</definedName>
    <definedName name="aoErg">#REF!</definedName>
    <definedName name="AP" localSheetId="8">#REF!</definedName>
    <definedName name="AP">#REF!</definedName>
    <definedName name="App" localSheetId="8">#REF!</definedName>
    <definedName name="App">#REF!</definedName>
    <definedName name="Array_für_Werte" localSheetId="8">{"Schlüssel","SUMME(Schlüssel)","JNNNN",FALSE}</definedName>
    <definedName name="Array_für_Werte">{"Schlüssel","SUMME(Schlüssel)","JNNNN",FALSE}</definedName>
    <definedName name="Array_für_Zeilen" localSheetId="8">{"KST",0,"Auto","Auto",""}</definedName>
    <definedName name="Array_für_Zeilen">{"KST",0,"Auto","Auto",""}</definedName>
    <definedName name="ART_EIM" localSheetId="8">#REF!</definedName>
    <definedName name="ART_EIM">#REF!</definedName>
    <definedName name="ASAS" localSheetId="8">'EU CCA'!ASAS</definedName>
    <definedName name="ASAS">[0]!ASAS</definedName>
    <definedName name="assets" localSheetId="8">#REF!</definedName>
    <definedName name="assets">#REF!</definedName>
    <definedName name="AT" localSheetId="8">#REF!</definedName>
    <definedName name="AT">#REF!</definedName>
    <definedName name="AußerbilGeschäfte01" localSheetId="8">#REF!,#REF!</definedName>
    <definedName name="AußerbilGeschäfte01">#REF!,#REF!</definedName>
    <definedName name="AußerbilGeschäfte02" localSheetId="8">#REF!,#REF!</definedName>
    <definedName name="AußerbilGeschäfte02">#REF!,#REF!</definedName>
    <definedName name="AußerbilGeschäfte03" localSheetId="8">#REF!,#REF!</definedName>
    <definedName name="AußerbilGeschäfte03">#REF!,#REF!</definedName>
    <definedName name="AußerbilGeschäfte04" localSheetId="8">#REF!,#REF!</definedName>
    <definedName name="AußerbilGeschäfte04">#REF!,#REF!</definedName>
    <definedName name="BankType" localSheetId="8">#REF!</definedName>
    <definedName name="BankType">#REF!</definedName>
    <definedName name="BAS" localSheetId="8">#REF!</definedName>
    <definedName name="BAS">#REF!</definedName>
    <definedName name="Basel" localSheetId="8">#REF!</definedName>
    <definedName name="Basel">#REF!</definedName>
    <definedName name="Basel12" localSheetId="8">#REF!</definedName>
    <definedName name="Basel12">#REF!</definedName>
    <definedName name="bb" localSheetId="8" hidden="1">#REF!</definedName>
    <definedName name="bb" hidden="1">#REF!</definedName>
    <definedName name="BesondereAußerbilGesch01" localSheetId="8">#REF!,#REF!</definedName>
    <definedName name="BesondereAußerbilGesch01">#REF!,#REF!</definedName>
    <definedName name="BesondereAußerbilGesch02" localSheetId="8">#REF!,#REF!</definedName>
    <definedName name="BesondereAußerbilGesch02">#REF!,#REF!</definedName>
    <definedName name="Bilanz" localSheetId="8">#REF!</definedName>
    <definedName name="Bilanz">#REF!</definedName>
    <definedName name="bilanzstichtag" localSheetId="8">#REF!</definedName>
    <definedName name="bilanzstichtag">#REF!</definedName>
    <definedName name="blattcopy" localSheetId="8">'EU CCA'!blattcopy</definedName>
    <definedName name="blattcopy">[0]!blattcopy</definedName>
    <definedName name="BT" localSheetId="8">#REF!</definedName>
    <definedName name="BT">#REF!</definedName>
    <definedName name="Carlos" localSheetId="8">#REF!</definedName>
    <definedName name="Carlos">#REF!</definedName>
    <definedName name="cc" localSheetId="8" hidden="1">#REF!</definedName>
    <definedName name="cc" hidden="1">#REF!</definedName>
    <definedName name="CCROTC" localSheetId="8">#REF!</definedName>
    <definedName name="CCROTC">#REF!</definedName>
    <definedName name="CCRSFT" localSheetId="8">#REF!</definedName>
    <definedName name="CCRSFT">#REF!</definedName>
    <definedName name="CMI" localSheetId="8">#REF!</definedName>
    <definedName name="CMI">#REF!</definedName>
    <definedName name="COF" localSheetId="8">#REF!</definedName>
    <definedName name="COF">#REF!</definedName>
    <definedName name="COI" localSheetId="8">#REF!</definedName>
    <definedName name="COI">#REF!</definedName>
    <definedName name="comp" localSheetId="8">#REF!</definedName>
    <definedName name="comp">#REF!</definedName>
    <definedName name="CP" localSheetId="8">#REF!</definedName>
    <definedName name="CP">#REF!</definedName>
    <definedName name="CQS" localSheetId="8">#REF!</definedName>
    <definedName name="CQS">#REF!</definedName>
    <definedName name="CRR" localSheetId="8" hidden="1">#REF!</definedName>
    <definedName name="CRR" hidden="1">#REF!</definedName>
    <definedName name="CT" localSheetId="8">#REF!</definedName>
    <definedName name="CT">#REF!</definedName>
    <definedName name="daten" localSheetId="8">#REF!</definedName>
    <definedName name="daten">#REF!</definedName>
    <definedName name="_xlnm.Database" localSheetId="8" hidden="1">#REF!</definedName>
    <definedName name="_xlnm.Database" hidden="1">#REF!</definedName>
    <definedName name="Datenquelle" localSheetId="8">#REF!</definedName>
    <definedName name="Datenquelle">#REF!</definedName>
    <definedName name="dd" localSheetId="8" hidden="1">#REF!</definedName>
    <definedName name="dd" hidden="1">#REF!</definedName>
    <definedName name="dddddd" localSheetId="8" hidden="1">#REF!</definedName>
    <definedName name="dddddd" hidden="1">#REF!</definedName>
    <definedName name="dfd" localSheetId="8">#REF!</definedName>
    <definedName name="dfd">#REF!</definedName>
    <definedName name="DimensionsNames" localSheetId="8">#REF!</definedName>
    <definedName name="DimensionsNames">#REF!</definedName>
    <definedName name="Druckbereich_MI" localSheetId="8">#REF!</definedName>
    <definedName name="Druckbereich_MI">#REF!</definedName>
    <definedName name="dsa" localSheetId="8">#REF!</definedName>
    <definedName name="dsa">#REF!</definedName>
    <definedName name="edc" localSheetId="8">#REF!</definedName>
    <definedName name="edc">#REF!</definedName>
    <definedName name="eingriff" localSheetId="8">#REF!</definedName>
    <definedName name="eingriff">#REF!</definedName>
    <definedName name="Entkonsoergebnis" localSheetId="8">#REF!</definedName>
    <definedName name="Entkonsoergebnis">#REF!</definedName>
    <definedName name="Equity" localSheetId="8">#REF!</definedName>
    <definedName name="Equity">#REF!</definedName>
    <definedName name="ER" localSheetId="8">#REF!</definedName>
    <definedName name="ER">#REF!</definedName>
    <definedName name="fdsg" localSheetId="8">#REF!</definedName>
    <definedName name="fdsg">#REF!</definedName>
    <definedName name="ffffff" localSheetId="8" hidden="1">#REF!</definedName>
    <definedName name="ffffff" hidden="1">#REF!</definedName>
    <definedName name="fgf" localSheetId="8">#REF!</definedName>
    <definedName name="fgf">#REF!</definedName>
    <definedName name="FINANZ_SEKTOR" localSheetId="8">#REF!</definedName>
    <definedName name="FINANZ_SEKTOR">#REF!</definedName>
    <definedName name="Frequency" localSheetId="8">#REF!</definedName>
    <definedName name="Frequency">#REF!</definedName>
    <definedName name="FVthroughPL" localSheetId="8">#REF!</definedName>
    <definedName name="FVthroughPL">#REF!</definedName>
    <definedName name="G" localSheetId="8">#REF!</definedName>
    <definedName name="G">#REF!</definedName>
    <definedName name="GA" localSheetId="8">#REF!</definedName>
    <definedName name="GA">#REF!</definedName>
    <definedName name="Ges" localSheetId="8">#REF!</definedName>
    <definedName name="Ges">#REF!</definedName>
    <definedName name="GesNr_Abfrage" localSheetId="8">#REF!</definedName>
    <definedName name="GesNr_Abfrage">#REF!</definedName>
    <definedName name="ggfff" localSheetId="8" hidden="1">#REF!</definedName>
    <definedName name="ggfff" hidden="1">#REF!</definedName>
    <definedName name="gggg" localSheetId="8" hidden="1">#REF!</definedName>
    <definedName name="gggg" hidden="1">#REF!</definedName>
    <definedName name="Group" localSheetId="8">#REF!</definedName>
    <definedName name="Group">#REF!</definedName>
    <definedName name="Group2" localSheetId="8">#REF!</definedName>
    <definedName name="Group2">#REF!</definedName>
    <definedName name="ho" localSheetId="8">#REF!</definedName>
    <definedName name="ho">#REF!</definedName>
    <definedName name="IM" localSheetId="8">#REF!</definedName>
    <definedName name="IM">#REF!</definedName>
    <definedName name="Institutsliste" localSheetId="8">#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REF!</definedName>
    <definedName name="JedenRadekPodSestavou_11" localSheetId="8">#REF!</definedName>
    <definedName name="JedenRadekPodSestavou_11">#REF!</definedName>
    <definedName name="JedenRadekPodSestavou_2" localSheetId="8">#REF!</definedName>
    <definedName name="JedenRadekPodSestavou_2">#REF!</definedName>
    <definedName name="JedenRadekPodSestavou_28" localSheetId="8">#REF!</definedName>
    <definedName name="JedenRadekPodSestavou_28">#REF!</definedName>
    <definedName name="JedenRadekVedleSestavy" localSheetId="8">#REF!</definedName>
    <definedName name="JedenRadekVedleSestavy">#REF!</definedName>
    <definedName name="JedenRadekVedleSestavy_11" localSheetId="8">#REF!</definedName>
    <definedName name="JedenRadekVedleSestavy_11">#REF!</definedName>
    <definedName name="JedenRadekVedleSestavy_2" localSheetId="8">#REF!</definedName>
    <definedName name="JedenRadekVedleSestavy_2">#REF!</definedName>
    <definedName name="JedenRadekVedleSestavy_28" localSheetId="8">#REF!</definedName>
    <definedName name="JedenRadekVedleSestavy_28">#REF!</definedName>
    <definedName name="Kapitalbestandteile" localSheetId="8">#REF!</definedName>
    <definedName name="Kapitalbestandteile">#REF!</definedName>
    <definedName name="KB" localSheetId="8">#REF!</definedName>
    <definedName name="KB">#REF!</definedName>
    <definedName name="kew_Klausur" localSheetId="8">#REF!,#REF!,#REF!,#REF!</definedName>
    <definedName name="kew_Klausur">#REF!,#REF!,#REF!,#REF!</definedName>
    <definedName name="kk" localSheetId="8">#REF!</definedName>
    <definedName name="kk">#REF!</definedName>
    <definedName name="KZ_BET_ANRECH" localSheetId="8">#REF!</definedName>
    <definedName name="KZ_BET_ANRECH">#REF!</definedName>
    <definedName name="KZ_BET_TYP" localSheetId="8">#REF!</definedName>
    <definedName name="KZ_BET_TYP">#REF!</definedName>
    <definedName name="KZ_INV_WES" localSheetId="8">#REF!</definedName>
    <definedName name="KZ_INV_WES">#REF!</definedName>
    <definedName name="KZ_TEMP_WAI" localSheetId="8">#REF!</definedName>
    <definedName name="KZ_TEMP_WAI">#REF!</definedName>
    <definedName name="l" localSheetId="8" hidden="1">#REF!</definedName>
    <definedName name="l" hidden="1">#REF!</definedName>
    <definedName name="Leihe1" localSheetId="8">#REF!</definedName>
    <definedName name="Leihe1">#REF!</definedName>
    <definedName name="Leihe2" localSheetId="8">#REF!</definedName>
    <definedName name="Leihe2">#REF!</definedName>
    <definedName name="Leihe3" localSheetId="8">#REF!</definedName>
    <definedName name="Leihe3">#REF!</definedName>
    <definedName name="Leihe4" localSheetId="8">#REF!</definedName>
    <definedName name="Leihe4">#REF!</definedName>
    <definedName name="ll" localSheetId="8">#REF!</definedName>
    <definedName name="ll">#REF!</definedName>
    <definedName name="MaxOblastTabulky" localSheetId="8">#REF!</definedName>
    <definedName name="MaxOblastTabulky">#REF!</definedName>
    <definedName name="MaxOblastTabulky_11" localSheetId="8">#REF!</definedName>
    <definedName name="MaxOblastTabulky_11">#REF!</definedName>
    <definedName name="MaxOblastTabulky_2" localSheetId="8">#REF!</definedName>
    <definedName name="MaxOblastTabulky_2">#REF!</definedName>
    <definedName name="MaxOblastTabulky_28" localSheetId="8">#REF!</definedName>
    <definedName name="MaxOblastTabulky_28">#REF!</definedName>
    <definedName name="MC" localSheetId="8">#REF!</definedName>
    <definedName name="MC">#REF!</definedName>
    <definedName name="Meldestichtag" localSheetId="8">#REF!</definedName>
    <definedName name="Meldestichtag">#REF!</definedName>
    <definedName name="Members" localSheetId="8">#REF!</definedName>
    <definedName name="Members">#REF!</definedName>
    <definedName name="nze" localSheetId="8">#REF!</definedName>
    <definedName name="nze">#REF!</definedName>
    <definedName name="OblastDat2" localSheetId="8">#REF!</definedName>
    <definedName name="OblastDat2">#REF!</definedName>
    <definedName name="OblastDat2_11" localSheetId="8">#REF!</definedName>
    <definedName name="OblastDat2_11">#REF!</definedName>
    <definedName name="OblastDat2_2" localSheetId="8">#REF!</definedName>
    <definedName name="OblastDat2_2">#REF!</definedName>
    <definedName name="OblastDat2_28" localSheetId="8">#REF!</definedName>
    <definedName name="OblastDat2_28">#REF!</definedName>
    <definedName name="OblastNadpisuRadku" localSheetId="8">#REF!</definedName>
    <definedName name="OblastNadpisuRadku">#REF!</definedName>
    <definedName name="OblastNadpisuRadku_11" localSheetId="8">#REF!</definedName>
    <definedName name="OblastNadpisuRadku_11">#REF!</definedName>
    <definedName name="OblastNadpisuRadku_2" localSheetId="8">#REF!</definedName>
    <definedName name="OblastNadpisuRadku_2">#REF!</definedName>
    <definedName name="OblastNadpisuRadku_28" localSheetId="8">#REF!</definedName>
    <definedName name="OblastNadpisuRadku_28">#REF!</definedName>
    <definedName name="OblastNadpisuSloupcu" localSheetId="8">#REF!</definedName>
    <definedName name="OblastNadpisuSloupcu">#REF!</definedName>
    <definedName name="OblastNadpisuSloupcu_11" localSheetId="8">#REF!</definedName>
    <definedName name="OblastNadpisuSloupcu_11">#REF!</definedName>
    <definedName name="OblastNadpisuSloupcu_2" localSheetId="8">#REF!</definedName>
    <definedName name="OblastNadpisuSloupcu_2">#REF!</definedName>
    <definedName name="OblastNadpisuSloupcu_28" localSheetId="8">#REF!</definedName>
    <definedName name="OblastNadpisuSloupcu_28">#REF!</definedName>
    <definedName name="oenb" localSheetId="8">#REF!</definedName>
    <definedName name="oenb">#REF!</definedName>
    <definedName name="OpRisk" localSheetId="8">#REF!</definedName>
    <definedName name="OpRisk">#REF!</definedName>
    <definedName name="Passiva01" localSheetId="8">#REF!,#REF!</definedName>
    <definedName name="Passiva01">#REF!,#REF!</definedName>
    <definedName name="Passiva02anrechenbar" localSheetId="8">#REF!,#REF!,#REF!</definedName>
    <definedName name="Passiva02anrechenbar">#REF!,#REF!,#REF!</definedName>
    <definedName name="Passiva02gesamt" localSheetId="8">#REF!,#REF!,#REF!</definedName>
    <definedName name="Passiva02gesamt">#REF!,#REF!,#REF!</definedName>
    <definedName name="Patronatserklärung" localSheetId="8">#REF!</definedName>
    <definedName name="Patronatserklärung">#REF!</definedName>
    <definedName name="PCT" localSheetId="8">#REF!</definedName>
    <definedName name="PCT">#REF!</definedName>
    <definedName name="Pension1" localSheetId="8">#REF!</definedName>
    <definedName name="Pension1">#REF!</definedName>
    <definedName name="Pension2" localSheetId="8">#REF!</definedName>
    <definedName name="Pension2">#REF!</definedName>
    <definedName name="Pension3" localSheetId="8">#REF!</definedName>
    <definedName name="Pension3">#REF!</definedName>
    <definedName name="Pension4" localSheetId="8">#REF!</definedName>
    <definedName name="Pension4">#REF!</definedName>
    <definedName name="PI" localSheetId="8">#REF!</definedName>
    <definedName name="PI">#REF!</definedName>
    <definedName name="Pivot" localSheetId="8">INDIRECT(#REF!)</definedName>
    <definedName name="Pivot">INDIRECT(#REF!)</definedName>
    <definedName name="PL" localSheetId="8">#REF!</definedName>
    <definedName name="PL">#REF!</definedName>
    <definedName name="PR" localSheetId="8">#REF!</definedName>
    <definedName name="PR">#REF!</definedName>
    <definedName name="Print_Area_MI" localSheetId="8">#REF!</definedName>
    <definedName name="Print_Area_MI">#REF!</definedName>
    <definedName name="Print_Area_MI_11" localSheetId="8">#REF!</definedName>
    <definedName name="Print_Area_MI_11">#REF!</definedName>
    <definedName name="Print_Area_MI_2" localSheetId="8">#REF!</definedName>
    <definedName name="Print_Area_MI_2">#REF!</definedName>
    <definedName name="Print_Area_MI_28" localSheetId="8">#REF!</definedName>
    <definedName name="Print_Area_MI_28">#REF!</definedName>
    <definedName name="Print_Titles_MI" localSheetId="8">#REF!</definedName>
    <definedName name="Print_Titles_MI">#REF!</definedName>
    <definedName name="Print_Titles_MI_11" localSheetId="8">#REF!</definedName>
    <definedName name="Print_Titles_MI_11">#REF!</definedName>
    <definedName name="Print_Titles_MI_2" localSheetId="8">#REF!</definedName>
    <definedName name="Print_Titles_MI_2">#REF!</definedName>
    <definedName name="Print_Titles_MI_28" localSheetId="8">#REF!</definedName>
    <definedName name="Print_Titles_MI_28">#REF!</definedName>
    <definedName name="provisions" localSheetId="8">#REF!</definedName>
    <definedName name="provisions">#REF!</definedName>
    <definedName name="Region" localSheetId="8">#REF!</definedName>
    <definedName name="Region">#REF!</definedName>
    <definedName name="rfgf" localSheetId="8">#REF!</definedName>
    <definedName name="rfgf">#REF!</definedName>
    <definedName name="Risiko3" localSheetId="8">#REF!</definedName>
    <definedName name="Risiko3">#REF!</definedName>
    <definedName name="Risiko4" localSheetId="8">#REF!</definedName>
    <definedName name="Risiko4">#REF!</definedName>
    <definedName name="Risiko5" localSheetId="8">#REF!</definedName>
    <definedName name="Risiko5">#REF!</definedName>
    <definedName name="rng_PfadCATFile" localSheetId="8">#REF!</definedName>
    <definedName name="rng_PfadCATFile">#REF!</definedName>
    <definedName name="rng_StartMausid" localSheetId="8">#REF!</definedName>
    <definedName name="rng_StartMausid">#REF!</definedName>
    <definedName name="RP" localSheetId="8">#REF!</definedName>
    <definedName name="RP">#REF!</definedName>
    <definedName name="rrr" localSheetId="8">#REF!</definedName>
    <definedName name="rrr">#REF!</definedName>
    <definedName name="RSP" localSheetId="8">#REF!</definedName>
    <definedName name="RSP">#REF!</definedName>
    <definedName name="RT" localSheetId="8">#REF!</definedName>
    <definedName name="RT">#REF!</definedName>
    <definedName name="RTT" localSheetId="8">#REF!</definedName>
    <definedName name="RTT">#REF!</definedName>
    <definedName name="S_CY_End_GT" localSheetId="8">#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 localSheetId="8">#REF!</definedName>
    <definedName name="Sp">#REF!</definedName>
    <definedName name="ST" localSheetId="8">#REF!</definedName>
    <definedName name="ST">#REF!</definedName>
    <definedName name="Stichtag" localSheetId="8">#REF!</definedName>
    <definedName name="Stichtag">#REF!</definedName>
    <definedName name="TA" localSheetId="8">#REF!</definedName>
    <definedName name="TA">#REF!</definedName>
    <definedName name="TD" localSheetId="8">#REF!</definedName>
    <definedName name="TD">#REF!</definedName>
    <definedName name="Test" localSheetId="8">{"Schlüssel","SUMME(Schlüssel)","JNNNN",FALSE}</definedName>
    <definedName name="Test">{"Schlüssel","SUMME(Schlüssel)","JNNNN",FALSE}</definedName>
    <definedName name="TEST0" localSheetId="8">#REF!</definedName>
    <definedName name="TEST0">#REF!</definedName>
    <definedName name="TEST1" localSheetId="8">#REF!</definedName>
    <definedName name="TEST1">#REF!</definedName>
    <definedName name="TESTHKEY" localSheetId="8">#REF!</definedName>
    <definedName name="TESTHKEY">#REF!</definedName>
    <definedName name="TESTKEYS" localSheetId="8">#REF!</definedName>
    <definedName name="TESTKEYS">#REF!</definedName>
    <definedName name="TESTVKEY" localSheetId="8">#REF!</definedName>
    <definedName name="TESTVKEY">#REF!</definedName>
    <definedName name="TI" localSheetId="8">#REF!</definedName>
    <definedName name="TI">#REF!</definedName>
    <definedName name="TKGruppe" localSheetId="8">#REF!</definedName>
    <definedName name="TKGruppe">#REF!</definedName>
    <definedName name="UES" localSheetId="8">#REF!</definedName>
    <definedName name="UES">#REF!</definedName>
    <definedName name="v" localSheetId="8" hidden="1">#REF!</definedName>
    <definedName name="v" hidden="1">#REF!</definedName>
    <definedName name="Valid1" localSheetId="8">#REF!</definedName>
    <definedName name="Valid1">#REF!</definedName>
    <definedName name="Valid2" localSheetId="8">#REF!</definedName>
    <definedName name="Valid2">#REF!</definedName>
    <definedName name="Valid3" localSheetId="8">#REF!</definedName>
    <definedName name="Valid3">#REF!</definedName>
    <definedName name="Valid4" localSheetId="8">#REF!</definedName>
    <definedName name="Valid4">#REF!</definedName>
    <definedName name="Valid5" localSheetId="8">#REF!</definedName>
    <definedName name="Valid5">#REF!</definedName>
    <definedName name="VPI" localSheetId="8">#REF!</definedName>
    <definedName name="VPI">#REF!</definedName>
    <definedName name="Wahlrecht" localSheetId="8">#REF!</definedName>
    <definedName name="Wahlrecht">#REF!</definedName>
    <definedName name="WPimKonzern" localSheetId="8">#REF!</definedName>
    <definedName name="WPimKonzern">#REF!</definedName>
    <definedName name="XBRL" localSheetId="8">#REF!</definedName>
    <definedName name="XBRL">#REF!</definedName>
    <definedName name="xx" localSheetId="8">'EU CCA'!xx</definedName>
    <definedName name="xx">[0]!xx</definedName>
    <definedName name="YesNo" localSheetId="8">#REF!</definedName>
    <definedName name="YesNo">#REF!</definedName>
    <definedName name="YesNoBasel2" localSheetId="8">#REF!</definedName>
    <definedName name="YesNoBasel2">#REF!</definedName>
    <definedName name="YesNoNA" localSheetId="8">#REF!</definedName>
    <definedName name="YesNoNA">#REF!</definedName>
    <definedName name="Zill" localSheetId="8">#REF!</definedName>
    <definedName name="Zill">#REF!</definedName>
    <definedName name="Zinssatz" localSheetId="8">#REF!</definedName>
    <definedName name="Zinssatz">#REF!</definedName>
    <definedName name="Zusatzinfo" localSheetId="8">#REF!</definedName>
    <definedName name="Zusatzinfo">#REF!</definedName>
    <definedName name="zxasdafsds" localSheetId="8">#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26" uniqueCount="1689">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Operationelles Risiko</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XV</t>
  </si>
  <si>
    <t>EU CR1</t>
  </si>
  <si>
    <t>EU CR1-A</t>
  </si>
  <si>
    <t>EU CR2</t>
  </si>
  <si>
    <t>EU CQ1</t>
  </si>
  <si>
    <t>EU CQ5</t>
  </si>
  <si>
    <t>EU CQ7</t>
  </si>
  <si>
    <t>XVII</t>
  </si>
  <si>
    <t>EU CR3</t>
  </si>
  <si>
    <t>XIX</t>
  </si>
  <si>
    <t>EU CR4</t>
  </si>
  <si>
    <t>EU CR5</t>
  </si>
  <si>
    <t>XXV</t>
  </si>
  <si>
    <t>EU CCR1</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Verschuldungsquot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zeichnetes Kapital</t>
  </si>
  <si>
    <t>Zusätzliches Kernkapital</t>
  </si>
  <si>
    <t>davon eingezahlte Kapitalinstrumente</t>
  </si>
  <si>
    <t>davon Transaktionskosten</t>
  </si>
  <si>
    <t>davon Agio</t>
  </si>
  <si>
    <t>davon sonstige Rücklagen</t>
  </si>
  <si>
    <t>Rücklagen</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M) Isle of Man</t>
  </si>
  <si>
    <t>(IN) Indien</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SA) Saudi-Arabien</t>
  </si>
  <si>
    <t>(SE) Schweden</t>
  </si>
  <si>
    <t>(SG) Singapur</t>
  </si>
  <si>
    <t>(SI) Slowenien</t>
  </si>
  <si>
    <t>(SK) Slowakei</t>
  </si>
  <si>
    <t>(SN) Senegal</t>
  </si>
  <si>
    <t>(SV) El Salvador</t>
  </si>
  <si>
    <t>(TH) Thailand</t>
  </si>
  <si>
    <t>(TR) Tuerkei</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Mengengeschäft</t>
  </si>
  <si>
    <t>Institute und Unternehmen mit kurzfristiger Bonitätsbeurteilung</t>
  </si>
  <si>
    <t>Organismen für gemeinsame Anlagen</t>
  </si>
  <si>
    <t>Sonstige Positionen</t>
  </si>
  <si>
    <t>Standardansatz – Kreditrisiko und Wirkung der Kreditrisikominderung</t>
  </si>
  <si>
    <t>Template EU CR5 - Standardansatz</t>
  </si>
  <si>
    <t>Risikogewicht</t>
  </si>
  <si>
    <t>Ohne Rating</t>
  </si>
  <si>
    <t>0%</t>
  </si>
  <si>
    <t>2%</t>
  </si>
  <si>
    <t>4%</t>
  </si>
  <si>
    <t>10%</t>
  </si>
  <si>
    <t>20%</t>
  </si>
  <si>
    <t>35%</t>
  </si>
  <si>
    <t>50%</t>
  </si>
  <si>
    <t>70%</t>
  </si>
  <si>
    <t>75%</t>
  </si>
  <si>
    <t>100%</t>
  </si>
  <si>
    <t>150%</t>
  </si>
  <si>
    <t>250%</t>
  </si>
  <si>
    <t>370%</t>
  </si>
  <si>
    <t>1250%</t>
  </si>
  <si>
    <t>p</t>
  </si>
  <si>
    <t>q</t>
  </si>
  <si>
    <t>Risikopositionen gegenüber Instituten und Unternehmen mit kurzfristiger Bonitätsbeurteilung</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3 – Standardansatz – CCR-Risikopositionen nach regulatorischer Risikopositionsklasse und Risikogewicht</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2a</t>
  </si>
  <si>
    <t>4a</t>
  </si>
  <si>
    <t>Gesamtkapital</t>
  </si>
  <si>
    <t>6a</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Konsolidierungskreis: (auf Einzel-/konsolidierter Basis)</t>
  </si>
  <si>
    <t>Ungewichteter Gesamtwert 
(Durchschnitt)</t>
  </si>
  <si>
    <t>Gewichteter Gesamtwert 
(Durchschnitt)</t>
  </si>
  <si>
    <t>Bereinigter Gesamtwert</t>
  </si>
  <si>
    <t>XXA</t>
  </si>
  <si>
    <t>1.4</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ollkonsolidiert</t>
  </si>
  <si>
    <t/>
  </si>
  <si>
    <t>Finanzinstitut</t>
  </si>
  <si>
    <t>bankbezogener Hilfsdienst</t>
  </si>
  <si>
    <t>VB Infrastruktur und Immobilien GmbH</t>
  </si>
  <si>
    <t>Kreditinstitut</t>
  </si>
  <si>
    <t>VOLKSBANK WIEN AG</t>
  </si>
  <si>
    <t>VB Services für Banken Ges.m.b.H.</t>
  </si>
  <si>
    <t>3V-Immobilien Errichtungs-GmbH</t>
  </si>
  <si>
    <t>Volksbank Kärnten eG</t>
  </si>
  <si>
    <t>at equity</t>
  </si>
  <si>
    <t>VB Verbund-Beteiligung eG</t>
  </si>
  <si>
    <t>VOBA Vermietungs- und Verpachtungsges.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Nennwert des Instruments </t>
  </si>
  <si>
    <t>Ausgabepreis</t>
  </si>
  <si>
    <t>Tilgungspreis</t>
  </si>
  <si>
    <t>Rechnungslegungsklassifikation</t>
  </si>
  <si>
    <t>Ursprüngliches Ausgabedatum</t>
  </si>
  <si>
    <t>Unbefristet oder mit Verfalltermin</t>
  </si>
  <si>
    <t>Durch Emittenten kündbar mit vorheriger Zustimmung der Aufsicht</t>
  </si>
  <si>
    <t>Coupons/Dividenden</t>
  </si>
  <si>
    <t xml:space="preserve">Feste oder variable Dividenden-/Couponzahlungen </t>
  </si>
  <si>
    <t xml:space="preserve">Nominalcoupon und etwaiger Referenzindex </t>
  </si>
  <si>
    <t xml:space="preserve">Bestehen eines „Dividenden-Stopps“ </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AT0000700968</t>
  </si>
  <si>
    <t>AT000B121967</t>
  </si>
  <si>
    <t>öffentlich</t>
  </si>
  <si>
    <t>privat</t>
  </si>
  <si>
    <t>Österreich</t>
  </si>
  <si>
    <t>-</t>
  </si>
  <si>
    <t>CET1</t>
  </si>
  <si>
    <t>T2</t>
  </si>
  <si>
    <t>AT1</t>
  </si>
  <si>
    <t>Solo und (teil-) konsolidiert</t>
  </si>
  <si>
    <t>Nachrangkapital</t>
  </si>
  <si>
    <t>Aktien</t>
  </si>
  <si>
    <t>Auf aufsichtsrechtliche Eigenmittel oder berücksichtigungsfähige Verbindlichkeiten anrechenbarer Betrag (Währung in Euro, Stand letzter Meldestichtag)</t>
  </si>
  <si>
    <t>keine Tilgung vorgesehen</t>
  </si>
  <si>
    <t>Passivum - fortgeführter Einstandswert</t>
  </si>
  <si>
    <t>Aktienkapital</t>
  </si>
  <si>
    <t>unbefristet</t>
  </si>
  <si>
    <t>befristet</t>
  </si>
  <si>
    <t>ja</t>
  </si>
  <si>
    <t>nein</t>
  </si>
  <si>
    <t>keiner; ja; 100</t>
  </si>
  <si>
    <t>keine</t>
  </si>
  <si>
    <t>variabel</t>
  </si>
  <si>
    <t>fix</t>
  </si>
  <si>
    <t>gewinnabhängig</t>
  </si>
  <si>
    <t>zwingend</t>
  </si>
  <si>
    <t>vollständig diskretionär</t>
  </si>
  <si>
    <t>nichtkumulativ</t>
  </si>
  <si>
    <t>nicht wandelbar</t>
  </si>
  <si>
    <t>Senior</t>
  </si>
  <si>
    <t>https://www.volksbankwien.at/m101/volksbank/m044_43000/downloads/basisprospekte/20170210_tier2_vbw__aproved_.pdf</t>
  </si>
  <si>
    <t>VB Beteiligung Obersdorf-Wolkersdorf-Deutsch-Wagram eG</t>
  </si>
  <si>
    <t>nicht konsolidiert</t>
  </si>
  <si>
    <t>VB Südburgenland Verwaltung eG</t>
  </si>
  <si>
    <t>VB-Beteiligungsgenossenschaft der Obersteiermark eG</t>
  </si>
  <si>
    <t xml:space="preserve">Risikopositions-gesamtwert </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CR2: Veränderung des Bestands notleidender Darlehen und Kredite</t>
  </si>
  <si>
    <t>Template EU CQ1: Kreditqualität gestundeter Risikopositionen</t>
  </si>
  <si>
    <t>Templ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 xml:space="preserve">in EUR </t>
  </si>
  <si>
    <t>Eigene gedeckte Schuldverschreibungen und begebene, noch nicht als Sicherheit hinterlegte Verbriefungen</t>
  </si>
  <si>
    <t>Gesamtsumme Leitungsorgan</t>
  </si>
  <si>
    <t xml:space="preserve">Gesamtsumme </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XXXVII</t>
  </si>
  <si>
    <t>Gesamtnennbetrag Geschäftsanteile</t>
  </si>
  <si>
    <t>davon anrechenbar im harten Kernkapital</t>
  </si>
  <si>
    <t>Kapitalrücklage</t>
  </si>
  <si>
    <t>davon einbehaltene Gewinne (anrechenbar)</t>
  </si>
  <si>
    <t>davon laufender Gewinn (nicht anrechenbar)</t>
  </si>
  <si>
    <t>davon kummuliertes sonstiges Ergebnis (anrechenbar)</t>
  </si>
  <si>
    <t>davon Fonds für allgemeine Bankrisiken</t>
  </si>
  <si>
    <t>davon sonstige vorhersehbare Steuerbelastungen</t>
  </si>
  <si>
    <t>Fair Value-Änderungen aus Portfolio-Hedges</t>
  </si>
  <si>
    <t>AT000B122270</t>
  </si>
  <si>
    <t>AT000B122296</t>
  </si>
  <si>
    <t>EU-2a</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 xml:space="preserve">Ursprünglicher Fälligkeitstermin </t>
  </si>
  <si>
    <t xml:space="preserve">Wählbarer Kündigungstermin, bedingte Kündigungstermine und Tilgungsbetrag </t>
  </si>
  <si>
    <t>Spätere Kündigungstermine, wenn anwendbar</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 xml:space="preserve">     Bei vorübergehender Herabschreibung: Mechanismus der Wiederzuschreibung</t>
  </si>
  <si>
    <t>https://www.volksbankwien.at/m101/volksbank/m044_43000/downloads/anleihen/at000b122270-ft.pdf</t>
  </si>
  <si>
    <t>https://www.volksbankwien.at/m101/volksbank/m044_43000/downloads/anleihen/at000b122296_vbw_tier_2_fts__signed_.pdf</t>
  </si>
  <si>
    <t>010.001</t>
  </si>
  <si>
    <t>010.002</t>
  </si>
  <si>
    <t>(AL) Albanien</t>
  </si>
  <si>
    <t>010.003</t>
  </si>
  <si>
    <t>010.004</t>
  </si>
  <si>
    <t>010.005</t>
  </si>
  <si>
    <t>010.006</t>
  </si>
  <si>
    <t>010.007</t>
  </si>
  <si>
    <t>010.008</t>
  </si>
  <si>
    <t>010.009</t>
  </si>
  <si>
    <t>010.010</t>
  </si>
  <si>
    <t>010.011</t>
  </si>
  <si>
    <t>010.012</t>
  </si>
  <si>
    <t>010.013</t>
  </si>
  <si>
    <t>010.014</t>
  </si>
  <si>
    <t>010.015</t>
  </si>
  <si>
    <t>010.016</t>
  </si>
  <si>
    <t>010.017</t>
  </si>
  <si>
    <t>010.018</t>
  </si>
  <si>
    <t>010.019</t>
  </si>
  <si>
    <t>010.020</t>
  </si>
  <si>
    <t>010.021</t>
  </si>
  <si>
    <t>010.022</t>
  </si>
  <si>
    <t>010.023</t>
  </si>
  <si>
    <t>010.024</t>
  </si>
  <si>
    <t>010.025</t>
  </si>
  <si>
    <t>010.026</t>
  </si>
  <si>
    <t>010.027</t>
  </si>
  <si>
    <t>010.028</t>
  </si>
  <si>
    <t>010.029</t>
  </si>
  <si>
    <t>010.030</t>
  </si>
  <si>
    <t>010.031</t>
  </si>
  <si>
    <t>010.032</t>
  </si>
  <si>
    <t>010.033</t>
  </si>
  <si>
    <t>010.034</t>
  </si>
  <si>
    <t>010.035</t>
  </si>
  <si>
    <t>010.036</t>
  </si>
  <si>
    <t>010.037</t>
  </si>
  <si>
    <t>010.038</t>
  </si>
  <si>
    <t>010.039</t>
  </si>
  <si>
    <t>010.040</t>
  </si>
  <si>
    <t>010.041</t>
  </si>
  <si>
    <t>010.042</t>
  </si>
  <si>
    <t>010.043</t>
  </si>
  <si>
    <t>010.044</t>
  </si>
  <si>
    <t>010.045</t>
  </si>
  <si>
    <t>010.046</t>
  </si>
  <si>
    <t>010.047</t>
  </si>
  <si>
    <t>010.048</t>
  </si>
  <si>
    <t>010.049</t>
  </si>
  <si>
    <t>010.050</t>
  </si>
  <si>
    <t>010.051</t>
  </si>
  <si>
    <t>010.052</t>
  </si>
  <si>
    <t>010.053</t>
  </si>
  <si>
    <t>010.054</t>
  </si>
  <si>
    <t>010.055</t>
  </si>
  <si>
    <t>010.056</t>
  </si>
  <si>
    <t>010.057</t>
  </si>
  <si>
    <t>010.058</t>
  </si>
  <si>
    <t>010.059</t>
  </si>
  <si>
    <t>010.060</t>
  </si>
  <si>
    <t>010.061</t>
  </si>
  <si>
    <t>010.062</t>
  </si>
  <si>
    <t>010.063</t>
  </si>
  <si>
    <t>010.064</t>
  </si>
  <si>
    <t>010.065</t>
  </si>
  <si>
    <t>010.066</t>
  </si>
  <si>
    <t>010.067</t>
  </si>
  <si>
    <t>010.068</t>
  </si>
  <si>
    <t>010.069</t>
  </si>
  <si>
    <t>010.070</t>
  </si>
  <si>
    <t>010.071</t>
  </si>
  <si>
    <t>010.072</t>
  </si>
  <si>
    <t>010.073</t>
  </si>
  <si>
    <t>010.074</t>
  </si>
  <si>
    <t>010.075</t>
  </si>
  <si>
    <t>010.076</t>
  </si>
  <si>
    <t>010.077</t>
  </si>
  <si>
    <t>010.078</t>
  </si>
  <si>
    <t>010.079</t>
  </si>
  <si>
    <t>010.080</t>
  </si>
  <si>
    <t>010.081</t>
  </si>
  <si>
    <t>010.082</t>
  </si>
  <si>
    <t>010.083</t>
  </si>
  <si>
    <t>010.084</t>
  </si>
  <si>
    <t>010.085</t>
  </si>
  <si>
    <t>010.086</t>
  </si>
  <si>
    <t>010.087</t>
  </si>
  <si>
    <t>010.088</t>
  </si>
  <si>
    <t>010.089</t>
  </si>
  <si>
    <t>010.090</t>
  </si>
  <si>
    <t>010.091</t>
  </si>
  <si>
    <t>010.092</t>
  </si>
  <si>
    <t>010.093</t>
  </si>
  <si>
    <t>010.094</t>
  </si>
  <si>
    <t>010.095</t>
  </si>
  <si>
    <t>010.096</t>
  </si>
  <si>
    <t>010.097</t>
  </si>
  <si>
    <t>010.098</t>
  </si>
  <si>
    <t>010.099</t>
  </si>
  <si>
    <t>010.100</t>
  </si>
  <si>
    <t>(ZM) Sambia</t>
  </si>
  <si>
    <t>FV Änderungen der Grundgeschäfte bei Portfolio hedges</t>
  </si>
  <si>
    <t>davon: Art des Instruments 2</t>
  </si>
  <si>
    <t>davon: Art des Instruments 3</t>
  </si>
  <si>
    <t>EU CQ2</t>
  </si>
  <si>
    <t>Qualität der Stundung</t>
  </si>
  <si>
    <t>Template EU CQ2: Qualität der Stundung</t>
  </si>
  <si>
    <t>Bruttobuchwert gestundeter Risikopositionen</t>
  </si>
  <si>
    <t>Darlehen und Kredite, die mehr als zwei Mal gestundet wurden</t>
  </si>
  <si>
    <t>Notleidende gestundete Darlehen und Kredite, die die Kriterien für die Aufhebung der Einstufung als notleidend nicht erfüllt haben</t>
  </si>
  <si>
    <t>EU CQ6</t>
  </si>
  <si>
    <t>Bewertung von Sicherheiten - Darlehen und Kredite</t>
  </si>
  <si>
    <t>Template EU CQ6: Bewertung von Sicherheiten - Darlehen und Kredite</t>
  </si>
  <si>
    <t>Vertragsgemäß bedient</t>
  </si>
  <si>
    <t>Notleidend</t>
  </si>
  <si>
    <t>Wahrscheinlicher Zahlungsausfall bei Forderungen, die nicht überfällig oder überfällig &lt;= 90 Tage sind</t>
  </si>
  <si>
    <t>Überfällig &gt; 90 Tage</t>
  </si>
  <si>
    <t>Davon: Überfällig &gt; 30 Tage &lt;= 90 Tage</t>
  </si>
  <si>
    <t>Davon: Überfällig &gt; 90 Tage &lt;= 180 Tage</t>
  </si>
  <si>
    <t>Davon: Überfällig &gt; 180 Tage &lt;= 1 Jahr</t>
  </si>
  <si>
    <t>Davon: Überfällig &gt; 1 Jahr &lt;= 2 Jahre</t>
  </si>
  <si>
    <t>Davon: Überfällig &gt; 2 Jahre &lt;= 5 Jahre</t>
  </si>
  <si>
    <t>Davon: Überfällig &gt; 5 Jahre &lt;= 7 Jahre</t>
  </si>
  <si>
    <t>Davon: Überfällig &gt; 7 Jahre</t>
  </si>
  <si>
    <t>Davon: besichert</t>
  </si>
  <si>
    <t xml:space="preserve">          </t>
  </si>
  <si>
    <t>Davon: durch Immobilien besichert</t>
  </si>
  <si>
    <t xml:space="preserve">               </t>
  </si>
  <si>
    <t>Davon: Instrumente mit einer Beleihungsquote von über 60 % und höchstens 80 %</t>
  </si>
  <si>
    <t>Davon: Instrumente mit einer Beleihungsquote von über 80 % und höchstens 100 %</t>
  </si>
  <si>
    <t>Davon: Instrumente mit einer Beleihungsquote von über 100 %</t>
  </si>
  <si>
    <t>Kumulierte Wertminderung besicherter Vermögenswerte</t>
  </si>
  <si>
    <t>Sicherheiten</t>
  </si>
  <si>
    <t>Davon: Beim Risikopositionswert begrenzter Wert</t>
  </si>
  <si>
    <t>Davon: Immobilien</t>
  </si>
  <si>
    <t>Davon: Wert über der Obergrenze</t>
  </si>
  <si>
    <t>Empfangene Finanzgarantien</t>
  </si>
  <si>
    <t>EU CQ8</t>
  </si>
  <si>
    <t>Durch Inbesitznahme und Vollstreckungsverfahren erlangte Sicherheiten - aufgeschlüsselt nach Jahrgang (Vintage)</t>
  </si>
  <si>
    <t>Template EU CQ8: Durch Inbesitznahme und Vollstreckungsverfahren erlangte Sicherheiten - aufgeschlüsselt nach Jahrgang (Vintage)</t>
  </si>
  <si>
    <t>Verringerung des Schuldensaldos</t>
  </si>
  <si>
    <t>Durch Inbesitznahme erlangte Sicherheiten insgesamt</t>
  </si>
  <si>
    <t>Zwangsvollstreckung &lt;= 2 Jahre</t>
  </si>
  <si>
    <t>Zwangsvollstreckung &gt; 2 Jahre &lt;= 5 Jahre</t>
  </si>
  <si>
    <t>Zwangsvollstreckung &gt; 5 Jahre</t>
  </si>
  <si>
    <t>Davon: Zur Veräußerung gehaltene langfristige V ermögenswerte</t>
  </si>
  <si>
    <t>Durch Inbesitznahme erlangte als Sachanlagen eingestufte Sicherheiten</t>
  </si>
  <si>
    <t>Durch Inbesitznahme erlangte Sicherheiten, die nicht als Sachanlagen eingestuft sind</t>
  </si>
  <si>
    <t>EU CR2a</t>
  </si>
  <si>
    <t>Veränderung des Bestandes notleidender Darlehen und Kredite und damit verbundende kumulierte Nettorückflüsse</t>
  </si>
  <si>
    <t>Template EU CR2: EU CR2a - Veränderung des Bestands notleidender Darlehen und Kredite und damit verbundene kumulierte Nettorückflüsse</t>
  </si>
  <si>
    <t>Verbundene kumulierte Nettorückflüsse</t>
  </si>
  <si>
    <t>Abfluss an vertragsgemäß bedientes Portfolio</t>
  </si>
  <si>
    <t>Abfluss aufgrund von Darlehensrückzahlungen, teilweise oder vollständig</t>
  </si>
  <si>
    <t>Abfluss aufgrund der Liquidation von Sicherheiten</t>
  </si>
  <si>
    <t>Abfluss aufgrund einer Inbesitznahme von Sicherheiten</t>
  </si>
  <si>
    <t>Abfluss aufgrund einer Veräußerung von Instrumenten</t>
  </si>
  <si>
    <t>Abfluss aufgrund von Risikoübertragungen</t>
  </si>
  <si>
    <t>Abfluss aufgrund einer Reklassifizierung in zur Veräußerung gehalten</t>
  </si>
  <si>
    <t>Nicht zentralstaatliche öffentliche Stellen</t>
  </si>
  <si>
    <t>EU 2a</t>
  </si>
  <si>
    <t>EU 2b</t>
  </si>
  <si>
    <t>EU 3a</t>
  </si>
  <si>
    <t>Corporates  </t>
  </si>
  <si>
    <t>6.1</t>
  </si>
  <si>
    <t>Davon: Spezialfinanzierungen</t>
  </si>
  <si>
    <t>Aus nachrangigen Schuldtiteln bestehende Risikopositionen und Beteiligungspositionen</t>
  </si>
  <si>
    <t>Aus nachrangigen Schuldtiteln bestehende Risikopositionen</t>
  </si>
  <si>
    <t>Durch Grundpfandrechte auf Immobilien besichert und ADC-Risikopositionen</t>
  </si>
  <si>
    <t>9.1</t>
  </si>
  <si>
    <t xml:space="preserve"> Durch Grundpfandrechte auf Wohnimmobilien besichert – Nicht IPRE</t>
  </si>
  <si>
    <t>9.2</t>
  </si>
  <si>
    <t>Durch Grundpfandrechte auf Wohnimmobilien besichert – IPRE</t>
  </si>
  <si>
    <t>9.3</t>
  </si>
  <si>
    <t>Durch Grundpfandrechte auf Gewerbeimmobilien besichert – Nicht IPRE</t>
  </si>
  <si>
    <t>9.4</t>
  </si>
  <si>
    <t>Durch Grundpfandrechte auf Gewerbeimmobilien besichert – IPRE</t>
  </si>
  <si>
    <t>9.5</t>
  </si>
  <si>
    <t>Grunderwerb, Erschließung und Bau (ADC)</t>
  </si>
  <si>
    <t>EU 10b</t>
  </si>
  <si>
    <t>EU 10c</t>
  </si>
  <si>
    <t>Entfällt</t>
  </si>
  <si>
    <t>30%</t>
  </si>
  <si>
    <t>40%</t>
  </si>
  <si>
    <t>45%</t>
  </si>
  <si>
    <t>60%</t>
  </si>
  <si>
    <t>80%</t>
  </si>
  <si>
    <t>90%</t>
  </si>
  <si>
    <t>105%</t>
  </si>
  <si>
    <t>110%</t>
  </si>
  <si>
    <t>130%</t>
  </si>
  <si>
    <t>400%</t>
  </si>
  <si>
    <t>k</t>
  </si>
  <si>
    <t>r</t>
  </si>
  <si>
    <t>s</t>
  </si>
  <si>
    <t>T</t>
  </si>
  <si>
    <t>u</t>
  </si>
  <si>
    <t>v</t>
  </si>
  <si>
    <t>w</t>
  </si>
  <si>
    <t>y</t>
  </si>
  <si>
    <t>z</t>
  </si>
  <si>
    <t>aa</t>
  </si>
  <si>
    <t>Durch Grundpfandrechte auf Wohnimmobilien besichert – Nicht IPRE</t>
  </si>
  <si>
    <t>9.1.1</t>
  </si>
  <si>
    <t>Ohne Kreditsplitting</t>
  </si>
  <si>
    <t>9.1.2</t>
  </si>
  <si>
    <t>Mit Kreditsplitting (besichert)</t>
  </si>
  <si>
    <t>9.1.3</t>
  </si>
  <si>
    <t>Mit Kreditsplitting (unbesichert)</t>
  </si>
  <si>
    <t>9.3.1</t>
  </si>
  <si>
    <t xml:space="preserve"> Ohne Kreditsplitting</t>
  </si>
  <si>
    <t>9.3.2</t>
  </si>
  <si>
    <t>9.3.3</t>
  </si>
  <si>
    <t>Organismen für Gemeinsame Anlagen (OGA)</t>
  </si>
  <si>
    <t>EU 11c</t>
  </si>
  <si>
    <t>EU CVA1</t>
  </si>
  <si>
    <t>XLi</t>
  </si>
  <si>
    <t>Komponenten der Eigenmittelanforderungen</t>
  </si>
  <si>
    <t xml:space="preserve">Aggregation systematischer Komponenten des CVA-Risikos </t>
  </si>
  <si>
    <t> </t>
  </si>
  <si>
    <t>Aggregation spezifischer Komponenten des CVA-Risikos</t>
  </si>
  <si>
    <t>(Anpassung bei Risikopositionen, die gemäß Artikel 429a Absatz 1 Buchstaben c und ca CRR aus der Gesamtrisikopositionsmessgröße ausgeschlossen werden)</t>
  </si>
  <si>
    <t>Gesamtrisikopositionsmessgröße (TEM)</t>
  </si>
  <si>
    <t>(Risikopositionen, die gemäß Artikel 429a Absatz 1 Buchstaben c und ca CRR aus der Gesamtrisikopositionsmessgröße ausgeschlossen werden)</t>
  </si>
  <si>
    <t>(Ausgeschlossene Risikopositionen gegenüber Anteilseignern gemäß Artikel 429a Absatz 1 Buchstabe da CRR)</t>
  </si>
  <si>
    <t>EU-22l</t>
  </si>
  <si>
    <t>(Abgezogene Risikopositionen gemäß Artikel 429a Absatz 1 Buchstabe q CRR)</t>
  </si>
  <si>
    <t>EU-22m</t>
  </si>
  <si>
    <t>Risiko einer Anpassung der Kreditbewertung nach dem reduzierten Basisansatz (R-BA)</t>
  </si>
  <si>
    <t>Template EU CVA1 – Risiko einer Anpassung der Kreditbewertung nach dem reduzierten Basisansatz (R-BA)</t>
  </si>
  <si>
    <t>EU OR2</t>
  </si>
  <si>
    <t>EU OR3</t>
  </si>
  <si>
    <t>Geschäftsindikator, Komponenten und Teilkomponenten</t>
  </si>
  <si>
    <t>Eigenmittelanforderungen für das operationelle Risiko und Risikopositionsbeträge</t>
  </si>
  <si>
    <t>Template EU OR1 - Geschäftsindikator, Komponenten und Teilkomponenten</t>
  </si>
  <si>
    <t>Geschäftsindikator und seine Teilkomponenten</t>
  </si>
  <si>
    <t>Durchschnittswert</t>
  </si>
  <si>
    <t>Zins-, Leasing- und Dividendenkomponente (ILDC)</t>
  </si>
  <si>
    <t>EU 1</t>
  </si>
  <si>
    <t xml:space="preserve">ILDC in Bezug auf das einzelne Institut/die konsolidierte Gruppe (mit Ausnahme der Unternehmen nach Artikel 314 Absatz 3) </t>
  </si>
  <si>
    <t>1a</t>
  </si>
  <si>
    <t>Zins- und Leasingertrag</t>
  </si>
  <si>
    <t>1b</t>
  </si>
  <si>
    <t>Zins- und Leasingaufwendungen</t>
  </si>
  <si>
    <t>1c</t>
  </si>
  <si>
    <t>Summe der Vermögenswerte/ Aktivakomponente</t>
  </si>
  <si>
    <t>1d</t>
  </si>
  <si>
    <t>Dividendenertrag/ Dividendekomponente</t>
  </si>
  <si>
    <t>Dienstekomponente (SC)</t>
  </si>
  <si>
    <t>Gebühren- und Provisionserträge</t>
  </si>
  <si>
    <t>2b</t>
  </si>
  <si>
    <t>Aufwendungen für Gebühren und Provisionen</t>
  </si>
  <si>
    <t>2c</t>
  </si>
  <si>
    <t>Sonstige betriebliche Erträge</t>
  </si>
  <si>
    <t>2d</t>
  </si>
  <si>
    <t>Sonstige betriebliche Aufwendungen</t>
  </si>
  <si>
    <t>Finanzkomponente (FC)</t>
  </si>
  <si>
    <t>3a</t>
  </si>
  <si>
    <t>Nettoertrag/Nettoaufwand aus dem Handelsbuch (TB)</t>
  </si>
  <si>
    <t>3b</t>
  </si>
  <si>
    <t>Nettoertrag/Nettoaufwand aus dem Anlagebuch (BB)</t>
  </si>
  <si>
    <t>EU 3c</t>
  </si>
  <si>
    <t>Ansatz zur Bestimmung der TB/BB-Grenze (PBA- oder Rechnungslegungsansatz)</t>
  </si>
  <si>
    <t>Geschäftsindikator (BI)</t>
  </si>
  <si>
    <t>Geschäftsindikatorkomponente (BIC)</t>
  </si>
  <si>
    <t>Offenlegung des BI:</t>
  </si>
  <si>
    <t>BI vor Abzug ausgenommener veräußerter Geschäfte</t>
  </si>
  <si>
    <t>6b</t>
  </si>
  <si>
    <t>Verringerung des BI aufgrund ausgenommener veräußerter Geschäfte</t>
  </si>
  <si>
    <t>EU 6c</t>
  </si>
  <si>
    <t>Auswirkungen von Fusionen/Übernahmen auf den BI</t>
  </si>
  <si>
    <t>Template EU OR1 -  Eigenmittelanforderungen für das operationelle Risiko und Risikopositionsbeträge</t>
  </si>
  <si>
    <t xml:space="preserve">Geschäftsindikatorkomponente (BIC) </t>
  </si>
  <si>
    <t>Eigenmittelanforderungen (OROF) nach dem alternativen Standardansatz (ASA) gemäß Artikel 314 Absatz 4</t>
  </si>
  <si>
    <t>Mindestanforderungen an Eigenmittel für das operationelle Risiko (OROF)</t>
  </si>
  <si>
    <t>Risikopositionsbeträge (REA) für das operationelle Risiko</t>
  </si>
  <si>
    <t>Risikos einer Anpassung der Kreditbewertung – CVA-Risiko</t>
  </si>
  <si>
    <t>Davon: Standardansatz (SA)</t>
  </si>
  <si>
    <t>Davon: Basisansatz (F-BA und R-BA)</t>
  </si>
  <si>
    <t>Davon: Vereinfachter Ansatz</t>
  </si>
  <si>
    <t>In der EU: leeres Feld</t>
  </si>
  <si>
    <t>Davon: Alternativer Standardansatz (A-SA)</t>
  </si>
  <si>
    <t>EU 21a</t>
  </si>
  <si>
    <t xml:space="preserve">Davon: Vereinfachter Standardansatz (S-SA </t>
  </si>
  <si>
    <t>Davon: Alternativer auf einem internen Modell beruhender Ansatz (A-IMA)</t>
  </si>
  <si>
    <t>Reklassifizierungen zwischen Handels- und Anlagebüchern</t>
  </si>
  <si>
    <t>EU 24a</t>
  </si>
  <si>
    <t>Risikopositionen in Kryptowerten</t>
  </si>
  <si>
    <t>Angewandter Output-Floor (in %)</t>
  </si>
  <si>
    <t>Floor-Anpassung (vor Anwendung der vorläufigen Obergrenze)</t>
  </si>
  <si>
    <t>Floor-Anpassung (nach Anwendung der vorläufigen Obergrenze)</t>
  </si>
  <si>
    <t xml:space="preserve">Risikogewichtete Positionsbeträge </t>
  </si>
  <si>
    <t>(AM) Armenien</t>
  </si>
  <si>
    <t>(BB) Barbados</t>
  </si>
  <si>
    <t>(BJ) Benin</t>
  </si>
  <si>
    <t>(ET) Aethiopien</t>
  </si>
  <si>
    <t>(GA) Gabun</t>
  </si>
  <si>
    <t>(HN) Honduras</t>
  </si>
  <si>
    <t>(IL) Israel</t>
  </si>
  <si>
    <t>(IS) Island</t>
  </si>
  <si>
    <t>(LB) Libanon</t>
  </si>
  <si>
    <t>(MK) Mazedonien (Ehemalige jugoslawische Republik Mazedonien)</t>
  </si>
  <si>
    <t>(MN) Mongolei</t>
  </si>
  <si>
    <t>(RS) Serbien (exkl. Kosovo)</t>
  </si>
  <si>
    <t>010.101</t>
  </si>
  <si>
    <t>010.102</t>
  </si>
  <si>
    <t>010.103</t>
  </si>
  <si>
    <t>(TT) Trinidad und Tobago</t>
  </si>
  <si>
    <t>010.104</t>
  </si>
  <si>
    <t>010.105</t>
  </si>
  <si>
    <t>010.106</t>
  </si>
  <si>
    <t>010.107</t>
  </si>
  <si>
    <t>010.108</t>
  </si>
  <si>
    <t>(UZ) Usbekistan</t>
  </si>
  <si>
    <t>010.109</t>
  </si>
  <si>
    <t>(VE) Venezuela</t>
  </si>
  <si>
    <t>010.110</t>
  </si>
  <si>
    <t>010.111</t>
  </si>
  <si>
    <t>010.112</t>
  </si>
  <si>
    <t>010.113</t>
  </si>
  <si>
    <t>davon: Art des Instruments 1</t>
  </si>
  <si>
    <t>Schulze-Delitzsch Ärzte und Freie Berufe e.Gen.</t>
  </si>
  <si>
    <t>VB-Wien-KI-Gruppe</t>
  </si>
  <si>
    <t>Gesamtrisikoposition ohne Untergrenze</t>
  </si>
  <si>
    <t>5b</t>
  </si>
  <si>
    <t>Harte Kernkapitalquote unter Berücksichtigung des TREA ohne Untergrenze (in %)</t>
  </si>
  <si>
    <t>Kernkapitalquote unter Berücksichtigung des TREA ohne Untergrenze (in %)</t>
  </si>
  <si>
    <t>7b</t>
  </si>
  <si>
    <t>Gesamtkapitalquote unter Berücksichtigung des TREA ohne Untergrenze (in %)</t>
  </si>
  <si>
    <t>EU 7e</t>
  </si>
  <si>
    <t xml:space="preserve">    Davon: in Form von CET1 vorzuhalten (Prozentpunkte)</t>
  </si>
  <si>
    <t>EU 7f</t>
  </si>
  <si>
    <t xml:space="preserve">    Davon: in Form von T1 vorzuhalten (Prozentpunkte)</t>
  </si>
  <si>
    <t>EU 7g</t>
  </si>
  <si>
    <t>Puffer für sonstige systemrelevante Institute (%)</t>
  </si>
  <si>
    <t>Verschuldungsquote (in %)</t>
  </si>
  <si>
    <t>Gesamtverschuldungsquote (%)</t>
  </si>
  <si>
    <t xml:space="preserve">Kommentar:
Ein Anstieg der Netto-Risikopositionen ist ersichtlich, sowohl in der Teilposition Darlehen und Kredite als auch in der Teilposition Schludverschreibungen. Der höchste Anstieg ist im Bereich der Laufzeiten &gt; 5 Jahre ersichtlich. </t>
  </si>
  <si>
    <t xml:space="preserve">Kommentar:
Der Bestand der ausgefallenen Risikopositionen - insbesondere im Bereich der kommerziellen Immobilienfinanzierungen - hat sich im Jahr 2025 auf hohem Niveau stabilisiert. </t>
  </si>
  <si>
    <t>Kommentar:
Der Anstieg des EAD ist vor allem auf eine Ausweitung des über qualifizierten zentralen Gegenparteien abgewickelten Geschäfts zurückzuführen.</t>
  </si>
  <si>
    <t>Kommentar:
Die Ausweitung des Derivatgeschäfts führt zu einem Anstieg der Sicherheitenhöhe. Das Fehlen von Sicherheiten im Wertpapierfinanzgeschäft ist darauf zurückzuführen, dass zum Stichtag kein Wertpapierfinanzierungsgeschäft im Portfolio war.</t>
  </si>
  <si>
    <t>Es kam zu einer Ausweitung des über  qualifizierte zentrale Gegenparteien abgewickelten Geschäfts, welche zu einer entsprechenden Erhöhung der RWA führten.</t>
  </si>
  <si>
    <t>Kommentar:
CR2-A ist eine Detailtabelle zu CR2 und gliedert die NPL Abflüsse auf.</t>
  </si>
  <si>
    <t>Kommentar:
Die Besicherungsquote ist geringfügig rückläufig, wobei dies hauptsächlich auf die Ausweitung des Volumens bei Schuldverschreibungen zurückzuführen 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
    <numFmt numFmtId="166" formatCode="0.0000%"/>
    <numFmt numFmtId="167" formatCode="#,##0_ ;\-#,##0\ "/>
    <numFmt numFmtId="168" formatCode="#,##0.00\ ;[Red]\-#,##0.00\ ;0.00\ ;@"/>
  </numFmts>
  <fonts count="6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sz val="11"/>
      <color rgb="FF00B050"/>
      <name val="Calibri"/>
      <family val="2"/>
      <scheme val="minor"/>
    </font>
    <font>
      <b/>
      <sz val="14"/>
      <color theme="1"/>
      <name val="Calibri"/>
      <family val="2"/>
      <scheme val="minor"/>
    </font>
    <font>
      <sz val="11"/>
      <color rgb="FF0070C0"/>
      <name val="Calibri"/>
      <family val="2"/>
      <scheme val="minor"/>
    </font>
    <font>
      <sz val="10"/>
      <color rgb="FF000000"/>
      <name val="Calibri"/>
      <family val="2"/>
    </font>
    <font>
      <sz val="11"/>
      <color theme="1"/>
      <name val="Calibri"/>
      <family val="2"/>
    </font>
    <font>
      <sz val="10"/>
      <color theme="1"/>
      <name val="Arial"/>
      <family val="2"/>
    </font>
    <font>
      <sz val="11"/>
      <color indexed="8"/>
      <name val="Calibri"/>
      <family val="2"/>
    </font>
    <font>
      <b/>
      <sz val="11"/>
      <color indexed="8"/>
      <name val="Calibri"/>
      <family val="2"/>
    </font>
    <font>
      <b/>
      <sz val="11"/>
      <color rgb="FFFF0000"/>
      <name val="Calibri"/>
      <family val="2"/>
    </font>
    <font>
      <sz val="11"/>
      <name val="Calibri"/>
      <family val="2"/>
    </font>
    <font>
      <i/>
      <sz val="11"/>
      <color rgb="FF000000"/>
      <name val="Calibri"/>
      <family val="2"/>
    </font>
    <font>
      <b/>
      <sz val="14"/>
      <name val="Calibri"/>
      <family val="2"/>
    </font>
    <font>
      <sz val="14"/>
      <color indexed="8"/>
      <name val="Calibri"/>
      <family val="2"/>
    </font>
    <font>
      <b/>
      <sz val="14"/>
      <color indexed="8"/>
      <name val="Calibri"/>
      <family val="2"/>
    </font>
    <font>
      <i/>
      <sz val="10"/>
      <color indexed="8"/>
      <name val="Arial"/>
      <family val="2"/>
    </font>
    <font>
      <b/>
      <sz val="10"/>
      <color indexed="8"/>
      <name val="Arial"/>
      <family val="2"/>
    </font>
    <font>
      <b/>
      <i/>
      <sz val="10"/>
      <color indexed="8"/>
      <name val="Arial"/>
      <family val="2"/>
    </font>
    <font>
      <sz val="10"/>
      <color indexed="60"/>
      <name val="Arial"/>
      <family val="2"/>
    </font>
    <font>
      <sz val="8"/>
      <name val="Tahoma"/>
      <family val="2"/>
    </font>
  </fonts>
  <fills count="18">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2"/>
        <bgColor indexed="64"/>
      </patternFill>
    </fill>
    <fill>
      <patternFill patternType="solid">
        <fgColor rgb="FF808080"/>
      </patternFill>
    </fill>
    <fill>
      <patternFill patternType="solid">
        <fgColor rgb="FFD9E1ED"/>
      </patternFill>
    </fill>
    <fill>
      <patternFill patternType="solid">
        <fgColor rgb="FFC0C0C0"/>
      </patternFill>
    </fill>
    <fill>
      <patternFill patternType="solid">
        <fgColor rgb="FFFAFAFA"/>
        <bgColor indexed="64"/>
      </patternFill>
    </fill>
  </fills>
  <borders count="5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
      <left style="medium">
        <color indexed="64"/>
      </left>
      <right/>
      <top/>
      <bottom style="medium">
        <color indexed="64"/>
      </bottom>
      <diagonal/>
    </border>
    <border>
      <left style="thin">
        <color theme="0"/>
      </left>
      <right/>
      <top/>
      <bottom/>
      <diagonal/>
    </border>
  </borders>
  <cellStyleXfs count="25">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3" fillId="0" borderId="0">
      <alignment horizontal="left" wrapText="1"/>
    </xf>
    <xf numFmtId="0" fontId="14" fillId="0" borderId="0" applyNumberFormat="0" applyFill="0" applyBorder="0" applyProtection="0">
      <alignment vertical="top" wrapText="1"/>
    </xf>
    <xf numFmtId="0" fontId="4" fillId="0" borderId="0"/>
    <xf numFmtId="0" fontId="13" fillId="0" borderId="0"/>
    <xf numFmtId="0" fontId="13" fillId="0" borderId="0"/>
    <xf numFmtId="9" fontId="4"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alignment vertical="center"/>
    </xf>
    <xf numFmtId="0" fontId="18" fillId="0" borderId="0" applyNumberFormat="0" applyFill="0" applyBorder="0" applyAlignment="0" applyProtection="0"/>
    <xf numFmtId="0" fontId="20" fillId="9" borderId="5" applyNumberFormat="0" applyFill="0" applyBorder="0" applyAlignment="0" applyProtection="0">
      <alignment horizontal="left"/>
    </xf>
    <xf numFmtId="0" fontId="13" fillId="0" borderId="0">
      <alignment vertical="center"/>
    </xf>
    <xf numFmtId="0" fontId="15" fillId="9" borderId="10" applyFont="0" applyBorder="0">
      <alignment horizontal="center" wrapText="1"/>
    </xf>
    <xf numFmtId="3" fontId="13" fillId="10" borderId="4" applyFont="0">
      <alignment horizontal="right" vertical="center"/>
      <protection locked="0"/>
    </xf>
    <xf numFmtId="0" fontId="13" fillId="0" borderId="0">
      <alignment vertical="center"/>
    </xf>
    <xf numFmtId="0" fontId="13" fillId="0" borderId="0"/>
    <xf numFmtId="43" fontId="11" fillId="0" borderId="0" applyFont="0" applyFill="0" applyBorder="0" applyAlignment="0" applyProtection="0"/>
    <xf numFmtId="4" fontId="47" fillId="0" borderId="4" applyNumberFormat="0" applyFill="0" applyBorder="0" applyAlignment="0" applyProtection="0">
      <alignment horizontal="left" indent="1"/>
    </xf>
    <xf numFmtId="168" fontId="60" fillId="17" borderId="0" applyBorder="0" applyProtection="0">
      <alignment vertical="center"/>
      <protection locked="0"/>
    </xf>
  </cellStyleXfs>
  <cellXfs count="899">
    <xf numFmtId="0" fontId="0" fillId="0" borderId="0" xfId="0"/>
    <xf numFmtId="0" fontId="8" fillId="2" borderId="0" xfId="0" applyFont="1" applyFill="1" applyAlignment="1">
      <alignment horizontal="center"/>
    </xf>
    <xf numFmtId="0" fontId="8" fillId="2" borderId="0" xfId="0" applyFont="1" applyFill="1" applyAlignment="1">
      <alignment horizontal="center" wrapText="1"/>
    </xf>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6"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16" fillId="0" borderId="0" xfId="0" applyFont="1"/>
    <xf numFmtId="0" fontId="16" fillId="0" borderId="0" xfId="0" applyFont="1" applyAlignment="1">
      <alignment horizontal="left" wrapText="1"/>
    </xf>
    <xf numFmtId="0" fontId="23" fillId="0" borderId="0" xfId="0" applyFont="1"/>
    <xf numFmtId="0" fontId="24" fillId="0" borderId="0" xfId="0" applyFont="1"/>
    <xf numFmtId="0" fontId="11" fillId="2" borderId="4" xfId="4" applyFont="1" applyFill="1" applyBorder="1" applyAlignment="1">
      <alignment horizontal="center" vertical="center" wrapText="1"/>
    </xf>
    <xf numFmtId="0" fontId="25" fillId="2" borderId="5" xfId="4" applyFont="1" applyFill="1" applyBorder="1" applyAlignment="1">
      <alignment horizontal="left" vertical="center" wrapText="1"/>
    </xf>
    <xf numFmtId="0" fontId="25" fillId="2" borderId="6" xfId="4" applyFont="1" applyFill="1" applyBorder="1" applyAlignment="1">
      <alignment horizontal="left" vertical="center" wrapText="1"/>
    </xf>
    <xf numFmtId="0" fontId="26" fillId="2" borderId="7" xfId="4" applyFont="1" applyFill="1" applyBorder="1" applyAlignment="1">
      <alignment horizontal="left" vertical="center" wrapText="1"/>
    </xf>
    <xf numFmtId="0" fontId="26" fillId="2" borderId="8" xfId="4" applyFont="1" applyFill="1" applyBorder="1" applyAlignment="1">
      <alignment horizontal="left" vertical="center" wrapText="1"/>
    </xf>
    <xf numFmtId="0" fontId="24" fillId="2" borderId="25" xfId="4" applyFont="1" applyFill="1" applyBorder="1" applyAlignment="1">
      <alignment horizontal="center" vertical="center" wrapText="1"/>
    </xf>
    <xf numFmtId="0" fontId="24" fillId="2" borderId="11" xfId="4" applyFont="1" applyFill="1" applyBorder="1" applyAlignment="1">
      <alignment horizontal="center" vertical="center" wrapText="1"/>
    </xf>
    <xf numFmtId="0" fontId="11" fillId="2" borderId="4" xfId="4" applyFont="1" applyFill="1" applyBorder="1" applyAlignment="1">
      <alignment horizontal="left" vertical="center" wrapText="1"/>
    </xf>
    <xf numFmtId="164" fontId="11" fillId="2" borderId="4" xfId="11" applyNumberFormat="1" applyFont="1" applyFill="1" applyBorder="1" applyAlignment="1">
      <alignment horizontal="right" vertical="center" wrapText="1"/>
    </xf>
    <xf numFmtId="164" fontId="11" fillId="2" borderId="4" xfId="4" applyNumberFormat="1" applyFont="1" applyFill="1" applyBorder="1" applyAlignment="1">
      <alignment horizontal="right" vertical="center" wrapText="1"/>
    </xf>
    <xf numFmtId="0" fontId="11" fillId="2" borderId="4" xfId="4" applyFont="1" applyFill="1" applyBorder="1" applyAlignment="1">
      <alignment horizontal="right" vertical="center" wrapText="1"/>
    </xf>
    <xf numFmtId="0" fontId="22" fillId="2" borderId="4" xfId="4" applyFont="1" applyFill="1" applyBorder="1" applyAlignment="1">
      <alignment horizontal="left" vertical="center" wrapText="1"/>
    </xf>
    <xf numFmtId="164" fontId="22" fillId="2" borderId="4" xfId="4" applyNumberFormat="1" applyFont="1" applyFill="1" applyBorder="1" applyAlignment="1">
      <alignment horizontal="right" vertical="center" wrapText="1"/>
    </xf>
    <xf numFmtId="3" fontId="22" fillId="2" borderId="4" xfId="4" applyNumberFormat="1" applyFont="1" applyFill="1" applyBorder="1" applyAlignment="1">
      <alignment horizontal="right" vertical="center" wrapText="1"/>
    </xf>
    <xf numFmtId="0" fontId="22" fillId="2" borderId="4" xfId="4" applyFont="1" applyFill="1" applyBorder="1" applyAlignment="1">
      <alignment horizontal="right" vertical="center" wrapText="1"/>
    </xf>
    <xf numFmtId="0" fontId="11" fillId="0" borderId="0" xfId="4" applyFont="1"/>
    <xf numFmtId="164" fontId="22" fillId="2" borderId="4" xfId="11"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27" fillId="0" borderId="4" xfId="0" applyFont="1" applyBorder="1" applyAlignment="1">
      <alignment horizontal="left" vertical="center"/>
    </xf>
    <xf numFmtId="0" fontId="27" fillId="0" borderId="4" xfId="0" applyFont="1" applyBorder="1" applyAlignment="1">
      <alignment horizontal="center" vertical="center"/>
    </xf>
    <xf numFmtId="0" fontId="27" fillId="0" borderId="4" xfId="0" applyFont="1" applyBorder="1" applyAlignment="1">
      <alignment vertical="center"/>
    </xf>
    <xf numFmtId="0" fontId="3" fillId="11" borderId="4" xfId="0" applyFont="1" applyFill="1" applyBorder="1" applyAlignment="1">
      <alignment horizontal="center" vertical="center" wrapText="1"/>
    </xf>
    <xf numFmtId="0" fontId="3" fillId="11" borderId="4" xfId="0" applyFont="1" applyFill="1" applyBorder="1" applyAlignment="1">
      <alignment vertical="center" wrapText="1"/>
    </xf>
    <xf numFmtId="0" fontId="3" fillId="0" borderId="4" xfId="0" applyFont="1" applyBorder="1" applyAlignment="1">
      <alignment vertical="center" wrapText="1"/>
    </xf>
    <xf numFmtId="0" fontId="29" fillId="0" borderId="0" xfId="0" applyFont="1" applyAlignment="1">
      <alignment vertical="center" wrapText="1"/>
    </xf>
    <xf numFmtId="0" fontId="29" fillId="0" borderId="4" xfId="0" applyFont="1" applyBorder="1" applyAlignment="1">
      <alignment horizontal="center" vertical="center" wrapText="1"/>
    </xf>
    <xf numFmtId="0" fontId="30" fillId="0" borderId="0" xfId="0" applyFont="1" applyAlignment="1">
      <alignment vertical="center" wrapText="1"/>
    </xf>
    <xf numFmtId="0" fontId="30" fillId="0" borderId="4" xfId="0" applyFont="1" applyBorder="1" applyAlignment="1">
      <alignment horizontal="center" vertical="center" wrapText="1"/>
    </xf>
    <xf numFmtId="0" fontId="29" fillId="0" borderId="4" xfId="0" applyFont="1" applyBorder="1" applyAlignment="1">
      <alignment vertical="center" wrapText="1"/>
    </xf>
    <xf numFmtId="0" fontId="30" fillId="0" borderId="4" xfId="0" applyFont="1" applyBorder="1" applyAlignment="1">
      <alignment vertical="center" wrapText="1"/>
    </xf>
    <xf numFmtId="0" fontId="17" fillId="0" borderId="0" xfId="0" applyFont="1"/>
    <xf numFmtId="0" fontId="0" fillId="0" borderId="0" xfId="0" applyAlignment="1">
      <alignment horizontal="center" vertical="center"/>
    </xf>
    <xf numFmtId="0" fontId="6"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19" fillId="0" borderId="0" xfId="0" applyFont="1" applyAlignment="1">
      <alignment vertical="center"/>
    </xf>
    <xf numFmtId="0" fontId="6" fillId="0" borderId="4" xfId="0" applyFont="1" applyBorder="1" applyAlignment="1">
      <alignment vertical="center" wrapText="1"/>
    </xf>
    <xf numFmtId="0" fontId="6" fillId="11" borderId="4" xfId="0" applyFont="1" applyFill="1" applyBorder="1" applyAlignment="1">
      <alignment vertical="center" wrapText="1"/>
    </xf>
    <xf numFmtId="0" fontId="27" fillId="11" borderId="4" xfId="0" applyFont="1" applyFill="1" applyBorder="1" applyAlignment="1">
      <alignment vertical="center" wrapText="1"/>
    </xf>
    <xf numFmtId="164" fontId="0" fillId="0" borderId="0" xfId="0" applyNumberFormat="1"/>
    <xf numFmtId="0" fontId="31" fillId="11" borderId="4" xfId="0" applyFont="1" applyFill="1" applyBorder="1" applyAlignment="1">
      <alignment horizontal="center" vertical="center" wrapText="1"/>
    </xf>
    <xf numFmtId="0" fontId="19" fillId="0" borderId="0" xfId="15" applyFont="1" applyFill="1" applyBorder="1" applyAlignment="1">
      <alignment horizontal="left" vertical="center" indent="1"/>
    </xf>
    <xf numFmtId="0" fontId="19" fillId="0" borderId="0" xfId="15" applyFont="1" applyFill="1" applyBorder="1" applyAlignment="1">
      <alignment horizontal="left" vertical="center"/>
    </xf>
    <xf numFmtId="0" fontId="31" fillId="0" borderId="0" xfId="17" quotePrefix="1" applyFont="1" applyAlignment="1">
      <alignment horizontal="right" vertical="center"/>
    </xf>
    <xf numFmtId="0" fontId="12" fillId="2" borderId="0" xfId="0" applyFont="1" applyFill="1" applyAlignment="1">
      <alignment horizontal="center" wrapText="1"/>
    </xf>
    <xf numFmtId="4" fontId="0" fillId="0" borderId="0" xfId="0" applyNumberFormat="1"/>
    <xf numFmtId="0" fontId="6" fillId="4" borderId="4" xfId="0" applyFont="1" applyFill="1" applyBorder="1" applyAlignment="1">
      <alignment vertical="center" wrapText="1"/>
    </xf>
    <xf numFmtId="3" fontId="24" fillId="2" borderId="4" xfId="0" applyNumberFormat="1" applyFont="1" applyFill="1" applyBorder="1" applyAlignment="1">
      <alignment horizontal="right" vertical="center" wrapText="1"/>
    </xf>
    <xf numFmtId="3" fontId="0" fillId="0" borderId="0" xfId="0" applyNumberFormat="1"/>
    <xf numFmtId="0" fontId="24" fillId="2" borderId="4" xfId="0" applyFont="1" applyFill="1" applyBorder="1" applyAlignment="1">
      <alignment horizontal="right" vertical="center" wrapText="1"/>
    </xf>
    <xf numFmtId="0" fontId="11" fillId="0" borderId="0" xfId="0" applyFont="1"/>
    <xf numFmtId="0" fontId="28" fillId="2" borderId="0" xfId="0" applyFont="1" applyFill="1" applyAlignment="1">
      <alignment vertical="center"/>
    </xf>
    <xf numFmtId="0" fontId="11" fillId="0" borderId="0" xfId="3"/>
    <xf numFmtId="0" fontId="11" fillId="0" borderId="4" xfId="0" applyFont="1" applyBorder="1" applyAlignment="1">
      <alignment vertical="center"/>
    </xf>
    <xf numFmtId="0" fontId="28" fillId="0" borderId="0" xfId="0" applyFont="1" applyAlignment="1">
      <alignment vertical="center"/>
    </xf>
    <xf numFmtId="0" fontId="32" fillId="2" borderId="0" xfId="0" applyFont="1" applyFill="1" applyAlignment="1">
      <alignment horizontal="left"/>
    </xf>
    <xf numFmtId="0" fontId="32" fillId="2" borderId="0" xfId="0" applyFont="1" applyFill="1" applyAlignment="1">
      <alignment horizontal="left" wrapText="1"/>
    </xf>
    <xf numFmtId="0" fontId="24" fillId="2" borderId="0" xfId="0" applyFont="1" applyFill="1" applyAlignment="1">
      <alignment horizontal="left" wrapText="1"/>
    </xf>
    <xf numFmtId="0" fontId="24" fillId="2" borderId="0" xfId="0" applyFont="1" applyFill="1" applyAlignment="1">
      <alignment horizontal="left" vertical="center" wrapText="1"/>
    </xf>
    <xf numFmtId="0" fontId="33" fillId="2" borderId="3" xfId="0" applyFont="1" applyFill="1" applyBorder="1" applyAlignment="1">
      <alignment horizontal="left" vertical="center" wrapText="1"/>
    </xf>
    <xf numFmtId="0" fontId="24" fillId="2" borderId="26" xfId="0" applyFont="1" applyFill="1" applyBorder="1" applyAlignment="1">
      <alignment horizontal="center" wrapText="1"/>
    </xf>
    <xf numFmtId="0" fontId="33" fillId="2" borderId="7" xfId="0" applyFont="1" applyFill="1" applyBorder="1" applyAlignment="1">
      <alignment horizontal="left" vertical="center" wrapText="1"/>
    </xf>
    <xf numFmtId="0" fontId="33" fillId="2" borderId="0" xfId="0" applyFont="1" applyFill="1" applyAlignment="1">
      <alignment horizontal="left" vertical="center" wrapText="1"/>
    </xf>
    <xf numFmtId="0" fontId="33" fillId="2" borderId="6" xfId="0" applyFont="1" applyFill="1" applyBorder="1" applyAlignment="1">
      <alignment horizontal="left" vertical="center" wrapText="1"/>
    </xf>
    <xf numFmtId="0" fontId="24" fillId="2" borderId="27" xfId="0" applyFont="1" applyFill="1" applyBorder="1" applyAlignment="1">
      <alignment horizontal="left" vertical="center" wrapText="1"/>
    </xf>
    <xf numFmtId="0" fontId="32" fillId="2" borderId="0" xfId="0" applyFont="1" applyFill="1" applyAlignment="1">
      <alignment horizontal="left" vertical="center" wrapText="1"/>
    </xf>
    <xf numFmtId="3" fontId="0" fillId="0" borderId="4" xfId="0" applyNumberFormat="1" applyBorder="1"/>
    <xf numFmtId="0" fontId="16" fillId="0" borderId="0" xfId="0" applyFont="1" applyAlignment="1">
      <alignment horizontal="left"/>
    </xf>
    <xf numFmtId="0" fontId="31" fillId="0" borderId="0" xfId="17" applyFont="1">
      <alignment vertical="center"/>
    </xf>
    <xf numFmtId="0" fontId="21" fillId="0" borderId="0" xfId="14" applyFont="1">
      <alignment vertical="center"/>
    </xf>
    <xf numFmtId="3" fontId="35" fillId="0" borderId="0" xfId="19" applyFont="1" applyFill="1" applyBorder="1" applyAlignment="1">
      <alignment horizontal="center" vertical="center"/>
      <protection locked="0"/>
    </xf>
    <xf numFmtId="0" fontId="36" fillId="0" borderId="0" xfId="16" applyFont="1" applyFill="1" applyBorder="1" applyAlignment="1">
      <alignment vertical="center"/>
    </xf>
    <xf numFmtId="0" fontId="24" fillId="2" borderId="26" xfId="0" applyFont="1" applyFill="1" applyBorder="1" applyAlignment="1">
      <alignment horizontal="center" vertical="center" wrapText="1"/>
    </xf>
    <xf numFmtId="0" fontId="24" fillId="2" borderId="27" xfId="0" applyFont="1" applyFill="1" applyBorder="1" applyAlignment="1">
      <alignment horizontal="center" vertical="center" wrapText="1"/>
    </xf>
    <xf numFmtId="0" fontId="24" fillId="2" borderId="10" xfId="0" applyFont="1" applyFill="1" applyBorder="1" applyAlignment="1">
      <alignment horizontal="left" wrapText="1"/>
    </xf>
    <xf numFmtId="0" fontId="32" fillId="2" borderId="4" xfId="0" applyFont="1" applyFill="1" applyBorder="1" applyAlignment="1">
      <alignment horizontal="center" vertical="center" wrapText="1"/>
    </xf>
    <xf numFmtId="0" fontId="33" fillId="2" borderId="10" xfId="0" applyFont="1" applyFill="1" applyBorder="1" applyAlignment="1">
      <alignment horizontal="left" vertical="center" wrapText="1"/>
    </xf>
    <xf numFmtId="0" fontId="33" fillId="2" borderId="25"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6" fillId="3" borderId="30" xfId="0" applyFont="1" applyFill="1" applyBorder="1" applyAlignment="1">
      <alignment horizontal="center" vertical="center"/>
    </xf>
    <xf numFmtId="0" fontId="6" fillId="3" borderId="29" xfId="0" applyFont="1" applyFill="1" applyBorder="1" applyAlignment="1">
      <alignment horizontal="center" vertical="center"/>
    </xf>
    <xf numFmtId="0" fontId="6" fillId="0" borderId="21" xfId="0" applyFont="1" applyBorder="1" applyAlignment="1">
      <alignment horizontal="center" vertical="center" wrapText="1"/>
    </xf>
    <xf numFmtId="0" fontId="0" fillId="0" borderId="0" xfId="0" applyAlignment="1">
      <alignment wrapText="1"/>
    </xf>
    <xf numFmtId="0" fontId="6" fillId="0" borderId="19" xfId="0" applyFont="1" applyBorder="1" applyAlignment="1">
      <alignment horizontal="center" vertical="center" wrapText="1"/>
    </xf>
    <xf numFmtId="0" fontId="9" fillId="0" borderId="18" xfId="1" quotePrefix="1" applyFill="1" applyBorder="1" applyAlignment="1">
      <alignment wrapText="1"/>
    </xf>
    <xf numFmtId="0" fontId="31" fillId="0" borderId="4" xfId="0" applyFont="1" applyBorder="1" applyAlignment="1">
      <alignment horizontal="center" vertical="center" wrapText="1"/>
    </xf>
    <xf numFmtId="0" fontId="6" fillId="12" borderId="10" xfId="4" applyFont="1" applyFill="1" applyBorder="1" applyAlignment="1">
      <alignment vertical="center" wrapText="1"/>
    </xf>
    <xf numFmtId="0" fontId="6" fillId="12" borderId="4" xfId="4" applyFont="1" applyFill="1" applyBorder="1" applyAlignment="1">
      <alignment vertical="center" wrapText="1"/>
    </xf>
    <xf numFmtId="164" fontId="6" fillId="12" borderId="10" xfId="4" applyNumberFormat="1" applyFont="1" applyFill="1" applyBorder="1" applyAlignment="1">
      <alignment vertical="center" wrapText="1"/>
    </xf>
    <xf numFmtId="0" fontId="30" fillId="12" borderId="10" xfId="0" applyFont="1" applyFill="1" applyBorder="1" applyAlignment="1">
      <alignment vertical="center" wrapText="1"/>
    </xf>
    <xf numFmtId="0" fontId="30" fillId="12" borderId="10" xfId="0" applyFont="1" applyFill="1" applyBorder="1" applyAlignment="1">
      <alignment horizontal="center" vertical="center" wrapText="1"/>
    </xf>
    <xf numFmtId="0" fontId="30" fillId="12" borderId="11" xfId="0" applyFont="1" applyFill="1" applyBorder="1" applyAlignment="1">
      <alignment vertical="center" wrapText="1"/>
    </xf>
    <xf numFmtId="0" fontId="33" fillId="12" borderId="26" xfId="0" applyFont="1" applyFill="1" applyBorder="1" applyAlignment="1">
      <alignment horizontal="left" vertical="center" wrapText="1"/>
    </xf>
    <xf numFmtId="3" fontId="33" fillId="12" borderId="10" xfId="0" applyNumberFormat="1" applyFont="1" applyFill="1" applyBorder="1" applyAlignment="1">
      <alignment horizontal="left" vertical="center" wrapText="1"/>
    </xf>
    <xf numFmtId="3" fontId="33" fillId="12" borderId="11" xfId="0" applyNumberFormat="1" applyFont="1" applyFill="1" applyBorder="1" applyAlignment="1">
      <alignment horizontal="left" vertical="center" wrapText="1"/>
    </xf>
    <xf numFmtId="0" fontId="24" fillId="0" borderId="3" xfId="0" applyFont="1" applyBorder="1" applyAlignment="1">
      <alignment horizontal="right" vertical="center" wrapText="1"/>
    </xf>
    <xf numFmtId="0" fontId="33" fillId="12" borderId="28" xfId="0" applyFont="1" applyFill="1" applyBorder="1" applyAlignment="1">
      <alignment horizontal="left" vertical="center" wrapText="1"/>
    </xf>
    <xf numFmtId="0" fontId="33" fillId="12" borderId="5" xfId="0" applyFont="1" applyFill="1" applyBorder="1" applyAlignment="1">
      <alignment horizontal="left" vertical="center" wrapText="1"/>
    </xf>
    <xf numFmtId="0" fontId="33" fillId="12" borderId="7" xfId="0" applyFont="1" applyFill="1" applyBorder="1" applyAlignment="1">
      <alignment horizontal="left" vertical="center" wrapText="1"/>
    </xf>
    <xf numFmtId="0" fontId="33" fillId="12" borderId="8" xfId="0" applyFont="1" applyFill="1" applyBorder="1" applyAlignment="1">
      <alignment horizontal="left" vertical="center" wrapText="1"/>
    </xf>
    <xf numFmtId="0" fontId="33" fillId="12" borderId="1" xfId="0" applyFont="1" applyFill="1" applyBorder="1" applyAlignment="1">
      <alignment horizontal="left" vertical="center" wrapText="1"/>
    </xf>
    <xf numFmtId="0" fontId="33" fillId="12" borderId="9" xfId="0" applyFont="1" applyFill="1" applyBorder="1" applyAlignment="1">
      <alignment horizontal="left" vertical="center" wrapText="1"/>
    </xf>
    <xf numFmtId="0" fontId="21" fillId="0" borderId="0" xfId="17" quotePrefix="1" applyFont="1" applyAlignment="1">
      <alignment horizontal="right" vertical="center"/>
    </xf>
    <xf numFmtId="0" fontId="34" fillId="0" borderId="0" xfId="15" applyFont="1" applyFill="1" applyBorder="1" applyAlignment="1">
      <alignment horizontal="left" vertical="center" indent="1"/>
    </xf>
    <xf numFmtId="3" fontId="21" fillId="0" borderId="0" xfId="19" applyFont="1" applyFill="1" applyBorder="1" applyAlignment="1">
      <alignment horizontal="center" vertical="center"/>
      <protection locked="0"/>
    </xf>
    <xf numFmtId="0" fontId="33" fillId="12" borderId="27" xfId="0" applyFont="1" applyFill="1" applyBorder="1" applyAlignment="1">
      <alignment horizontal="left" vertical="center" wrapText="1"/>
    </xf>
    <xf numFmtId="3" fontId="33" fillId="12" borderId="25" xfId="0" applyNumberFormat="1" applyFont="1" applyFill="1" applyBorder="1" applyAlignment="1">
      <alignment horizontal="left" vertical="center" wrapText="1"/>
    </xf>
    <xf numFmtId="3" fontId="33" fillId="12" borderId="2" xfId="0" applyNumberFormat="1" applyFont="1" applyFill="1" applyBorder="1" applyAlignment="1">
      <alignment horizontal="left" vertical="center" wrapText="1"/>
    </xf>
    <xf numFmtId="3" fontId="33" fillId="12" borderId="3" xfId="0" applyNumberFormat="1" applyFont="1" applyFill="1" applyBorder="1" applyAlignment="1">
      <alignment horizontal="left" vertical="center" wrapText="1"/>
    </xf>
    <xf numFmtId="3" fontId="24" fillId="2" borderId="10" xfId="0" applyNumberFormat="1" applyFont="1" applyFill="1" applyBorder="1" applyAlignment="1">
      <alignment horizontal="right" vertical="center" wrapText="1"/>
    </xf>
    <xf numFmtId="3" fontId="33" fillId="12" borderId="1" xfId="0" applyNumberFormat="1" applyFont="1" applyFill="1" applyBorder="1" applyAlignment="1">
      <alignment horizontal="right" vertical="center" wrapText="1"/>
    </xf>
    <xf numFmtId="3" fontId="33" fillId="12" borderId="2" xfId="0" applyNumberFormat="1" applyFont="1" applyFill="1" applyBorder="1" applyAlignment="1">
      <alignment horizontal="right" vertical="center" wrapText="1"/>
    </xf>
    <xf numFmtId="3" fontId="33" fillId="12" borderId="1" xfId="0" applyNumberFormat="1" applyFont="1" applyFill="1" applyBorder="1" applyAlignment="1">
      <alignment horizontal="left" vertical="center" wrapText="1"/>
    </xf>
    <xf numFmtId="3" fontId="24" fillId="2" borderId="11" xfId="0" applyNumberFormat="1" applyFont="1" applyFill="1" applyBorder="1" applyAlignment="1">
      <alignment horizontal="right" vertical="center" wrapText="1"/>
    </xf>
    <xf numFmtId="0" fontId="9" fillId="0" borderId="45" xfId="1" quotePrefix="1" applyFill="1" applyBorder="1"/>
    <xf numFmtId="0" fontId="9" fillId="0" borderId="24" xfId="1" quotePrefix="1" applyFill="1" applyBorder="1"/>
    <xf numFmtId="0" fontId="9" fillId="0" borderId="46" xfId="1" quotePrefix="1" applyFill="1" applyBorder="1"/>
    <xf numFmtId="0" fontId="9" fillId="0" borderId="23" xfId="1" quotePrefix="1" applyFill="1" applyBorder="1"/>
    <xf numFmtId="0" fontId="6"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0" fontId="22" fillId="2" borderId="4" xfId="0" applyFont="1" applyFill="1" applyBorder="1" applyAlignment="1">
      <alignment horizontal="center" vertical="center" wrapText="1"/>
    </xf>
    <xf numFmtId="0" fontId="0" fillId="0" borderId="10" xfId="0" applyBorder="1" applyAlignment="1">
      <alignment horizontal="center" vertical="center" wrapText="1"/>
    </xf>
    <xf numFmtId="0" fontId="22" fillId="0" borderId="4" xfId="0" applyFont="1" applyBorder="1" applyAlignment="1">
      <alignment horizontal="center" vertical="center" wrapText="1"/>
    </xf>
    <xf numFmtId="0" fontId="22"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0" fontId="0" fillId="0" borderId="11" xfId="0" applyBorder="1" applyAlignment="1">
      <alignment horizontal="left" vertical="center" wrapText="1"/>
    </xf>
    <xf numFmtId="164" fontId="0" fillId="0" borderId="0" xfId="11" applyNumberFormat="1" applyFont="1" applyFill="1"/>
    <xf numFmtId="0" fontId="0" fillId="0" borderId="1" xfId="0" applyBorder="1" applyAlignment="1">
      <alignment horizontal="left" wrapText="1"/>
    </xf>
    <xf numFmtId="0" fontId="0" fillId="0" borderId="2" xfId="0" applyBorder="1" applyAlignment="1">
      <alignment horizontal="left" wrapText="1"/>
    </xf>
    <xf numFmtId="0" fontId="0" fillId="0" borderId="3" xfId="0" applyBorder="1" applyAlignment="1">
      <alignment horizontal="left" wrapText="1"/>
    </xf>
    <xf numFmtId="164" fontId="0" fillId="0" borderId="4" xfId="11" applyNumberFormat="1" applyFont="1" applyFill="1" applyBorder="1" applyAlignment="1">
      <alignment horizontal="center" vertical="center" wrapText="1"/>
    </xf>
    <xf numFmtId="164" fontId="22" fillId="0" borderId="4" xfId="11" applyNumberFormat="1" applyFont="1" applyFill="1" applyBorder="1" applyAlignment="1">
      <alignment horizontal="center" vertical="center" wrapText="1"/>
    </xf>
    <xf numFmtId="10" fontId="8" fillId="0" borderId="4" xfId="0" applyNumberFormat="1" applyFont="1" applyBorder="1" applyAlignment="1">
      <alignment horizontal="right" vertical="center" wrapText="1"/>
    </xf>
    <xf numFmtId="10" fontId="0" fillId="0" borderId="0" xfId="0" applyNumberFormat="1"/>
    <xf numFmtId="0" fontId="0" fillId="0" borderId="0" xfId="0" applyAlignment="1">
      <alignment horizontal="center"/>
    </xf>
    <xf numFmtId="0" fontId="8" fillId="0" borderId="4" xfId="0" applyFont="1" applyBorder="1" applyAlignment="1">
      <alignment horizontal="center" vertical="center" wrapText="1"/>
    </xf>
    <xf numFmtId="166" fontId="8" fillId="0" borderId="4" xfId="0" applyNumberFormat="1" applyFont="1" applyBorder="1" applyAlignment="1">
      <alignment horizontal="center" vertical="center" wrapText="1"/>
    </xf>
    <xf numFmtId="165" fontId="30" fillId="12" borderId="25" xfId="0" applyNumberFormat="1" applyFont="1" applyFill="1" applyBorder="1" applyAlignment="1">
      <alignment vertical="center" wrapText="1"/>
    </xf>
    <xf numFmtId="0" fontId="22" fillId="0" borderId="0" xfId="0" applyFont="1"/>
    <xf numFmtId="3" fontId="8" fillId="0" borderId="4" xfId="0" applyNumberFormat="1" applyFont="1" applyBorder="1" applyAlignment="1">
      <alignment horizontal="right" vertical="center" wrapText="1"/>
    </xf>
    <xf numFmtId="3" fontId="23" fillId="0" borderId="0" xfId="0" applyNumberFormat="1" applyFont="1"/>
    <xf numFmtId="3" fontId="11" fillId="0" borderId="0" xfId="0" applyNumberFormat="1" applyFont="1"/>
    <xf numFmtId="0" fontId="0" fillId="8" borderId="11" xfId="0" applyFill="1" applyBorder="1" applyAlignment="1">
      <alignment horizontal="left" vertical="center" wrapText="1"/>
    </xf>
    <xf numFmtId="3" fontId="29" fillId="0" borderId="4" xfId="0" applyNumberFormat="1" applyFont="1" applyBorder="1" applyAlignment="1">
      <alignment vertical="center" wrapText="1"/>
    </xf>
    <xf numFmtId="3" fontId="30" fillId="0" borderId="4" xfId="0" applyNumberFormat="1" applyFont="1" applyBorder="1" applyAlignment="1">
      <alignment vertical="center" wrapText="1"/>
    </xf>
    <xf numFmtId="3" fontId="29" fillId="0" borderId="4" xfId="11" applyNumberFormat="1" applyFont="1" applyFill="1" applyBorder="1" applyAlignment="1">
      <alignment horizontal="right" vertical="center" wrapText="1"/>
    </xf>
    <xf numFmtId="3" fontId="30" fillId="0" borderId="4" xfId="11" applyNumberFormat="1" applyFont="1" applyFill="1" applyBorder="1" applyAlignment="1">
      <alignment horizontal="right" vertical="center" wrapText="1"/>
    </xf>
    <xf numFmtId="10" fontId="24" fillId="2" borderId="11" xfId="0" applyNumberFormat="1" applyFont="1" applyFill="1" applyBorder="1" applyAlignment="1">
      <alignment horizontal="right" vertical="center" wrapText="1"/>
    </xf>
    <xf numFmtId="0" fontId="37" fillId="2" borderId="10" xfId="0" applyFont="1" applyFill="1" applyBorder="1" applyAlignment="1">
      <alignment horizontal="left" vertical="center" wrapText="1"/>
    </xf>
    <xf numFmtId="0" fontId="37" fillId="2" borderId="11" xfId="0" applyFont="1"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28" fillId="2" borderId="0" xfId="4" applyFont="1" applyFill="1" applyAlignment="1">
      <alignment horizontal="left" vertical="top"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2" borderId="4" xfId="0" applyNumberFormat="1" applyFill="1" applyBorder="1" applyAlignment="1">
      <alignment horizontal="left" vertical="center" wrapText="1"/>
    </xf>
    <xf numFmtId="167" fontId="0" fillId="0" borderId="4" xfId="0" applyNumberFormat="1" applyBorder="1" applyAlignment="1">
      <alignment horizontal="right" vertical="center" wrapText="1"/>
    </xf>
    <xf numFmtId="167" fontId="0" fillId="2" borderId="4" xfId="0" applyNumberFormat="1" applyFill="1" applyBorder="1" applyAlignment="1">
      <alignment horizontal="right" vertical="center" wrapText="1"/>
    </xf>
    <xf numFmtId="0" fontId="0" fillId="2" borderId="4" xfId="0" applyFill="1" applyBorder="1" applyAlignment="1">
      <alignment horizontal="left" vertical="center" wrapText="1"/>
    </xf>
    <xf numFmtId="10" fontId="0" fillId="0" borderId="4" xfId="0" applyNumberFormat="1" applyBorder="1" applyAlignment="1">
      <alignment horizontal="right" vertical="center" wrapText="1"/>
    </xf>
    <xf numFmtId="10" fontId="0" fillId="2" borderId="4" xfId="0" applyNumberFormat="1" applyFill="1" applyBorder="1" applyAlignment="1">
      <alignment horizontal="right" vertical="center" wrapText="1"/>
    </xf>
    <xf numFmtId="0" fontId="0" fillId="8" borderId="4" xfId="0" applyFill="1" applyBorder="1" applyAlignment="1">
      <alignment horizontal="center" vertical="center" wrapText="1"/>
    </xf>
    <xf numFmtId="0" fontId="0" fillId="8" borderId="4" xfId="0" applyFill="1" applyBorder="1" applyAlignment="1">
      <alignment horizontal="left" vertical="center" wrapText="1"/>
    </xf>
    <xf numFmtId="3" fontId="0" fillId="8" borderId="4" xfId="0" applyNumberFormat="1" applyFill="1" applyBorder="1" applyAlignment="1">
      <alignment horizontal="right" vertical="center" wrapText="1"/>
    </xf>
    <xf numFmtId="0" fontId="0" fillId="0" borderId="4" xfId="0" applyBorder="1" applyAlignment="1">
      <alignment horizontal="left" vertical="center" wrapText="1"/>
    </xf>
    <xf numFmtId="10" fontId="0" fillId="0" borderId="4" xfId="2" applyNumberFormat="1" applyFont="1" applyFill="1" applyBorder="1" applyAlignment="1">
      <alignment horizontal="right" vertical="center" wrapText="1"/>
    </xf>
    <xf numFmtId="0" fontId="22" fillId="0" borderId="4" xfId="0" applyFont="1" applyBorder="1" applyAlignment="1">
      <alignment horizontal="left" vertical="center" wrapText="1"/>
    </xf>
    <xf numFmtId="3" fontId="22" fillId="0" borderId="4" xfId="0" applyNumberFormat="1" applyFont="1" applyBorder="1" applyAlignment="1">
      <alignment horizontal="right" vertical="center" wrapText="1"/>
    </xf>
    <xf numFmtId="3"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2" fillId="2" borderId="4" xfId="0" applyFont="1" applyFill="1" applyBorder="1" applyAlignment="1">
      <alignment horizontal="left" vertical="center" wrapText="1"/>
    </xf>
    <xf numFmtId="0" fontId="0" fillId="2" borderId="0" xfId="0" applyFill="1" applyAlignment="1">
      <alignment horizontal="center" wrapText="1"/>
    </xf>
    <xf numFmtId="0" fontId="0" fillId="2" borderId="8" xfId="0" applyFill="1" applyBorder="1" applyAlignment="1">
      <alignment horizontal="left" vertical="center" wrapText="1"/>
    </xf>
    <xf numFmtId="0" fontId="0" fillId="0" borderId="4" xfId="0" applyBorder="1" applyAlignment="1">
      <alignment horizontal="right" vertical="center" wrapText="1"/>
    </xf>
    <xf numFmtId="0" fontId="29"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29" fillId="8" borderId="0" xfId="0" applyFont="1" applyFill="1" applyAlignment="1">
      <alignment horizontal="right" vertical="center"/>
    </xf>
    <xf numFmtId="0" fontId="29" fillId="8" borderId="0" xfId="0" applyFont="1" applyFill="1" applyAlignment="1">
      <alignment vertical="center" wrapText="1"/>
    </xf>
    <xf numFmtId="0" fontId="30" fillId="8" borderId="0" xfId="0" applyFont="1" applyFill="1" applyAlignment="1">
      <alignment vertical="center" wrapText="1"/>
    </xf>
    <xf numFmtId="0" fontId="0" fillId="8" borderId="0" xfId="0" applyFill="1" applyAlignment="1">
      <alignment horizontal="center" vertical="center" wrapText="1"/>
    </xf>
    <xf numFmtId="0" fontId="0" fillId="2" borderId="26" xfId="0" applyFill="1" applyBorder="1" applyAlignment="1">
      <alignment horizontal="center" vertical="center" wrapText="1"/>
    </xf>
    <xf numFmtId="0" fontId="0" fillId="2" borderId="26" xfId="0" applyFill="1" applyBorder="1" applyAlignment="1">
      <alignment horizontal="right" vertical="center" wrapText="1"/>
    </xf>
    <xf numFmtId="4" fontId="38" fillId="12" borderId="5" xfId="11" applyNumberFormat="1" applyFont="1" applyFill="1" applyBorder="1" applyAlignment="1">
      <alignment horizontal="left" vertical="center" wrapText="1"/>
    </xf>
    <xf numFmtId="4" fontId="38" fillId="12" borderId="0" xfId="11" applyNumberFormat="1" applyFont="1" applyFill="1" applyAlignment="1">
      <alignment horizontal="left" vertical="center" wrapText="1"/>
    </xf>
    <xf numFmtId="4" fontId="38" fillId="12" borderId="0" xfId="11" applyNumberFormat="1" applyFont="1" applyFill="1" applyBorder="1" applyAlignment="1">
      <alignment horizontal="left" vertical="center" wrapText="1"/>
    </xf>
    <xf numFmtId="3" fontId="39" fillId="8" borderId="4" xfId="0" applyNumberFormat="1" applyFont="1" applyFill="1" applyBorder="1" applyAlignment="1">
      <alignment horizontal="right" vertical="center"/>
    </xf>
    <xf numFmtId="3" fontId="29"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38"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5" xfId="0" applyFill="1" applyBorder="1" applyAlignment="1">
      <alignment horizontal="left" wrapText="1"/>
    </xf>
    <xf numFmtId="0" fontId="38" fillId="12" borderId="1" xfId="0" applyFont="1" applyFill="1" applyBorder="1" applyAlignment="1">
      <alignment horizontal="left" vertical="center" wrapText="1"/>
    </xf>
    <xf numFmtId="0" fontId="38" fillId="12" borderId="2" xfId="0" applyFont="1" applyFill="1" applyBorder="1" applyAlignment="1">
      <alignment horizontal="left" vertical="center" wrapText="1"/>
    </xf>
    <xf numFmtId="0" fontId="38" fillId="12" borderId="5" xfId="0" applyFont="1" applyFill="1" applyBorder="1" applyAlignment="1">
      <alignment horizontal="left" vertical="center" wrapText="1"/>
    </xf>
    <xf numFmtId="0" fontId="38" fillId="12" borderId="0" xfId="0" applyFont="1" applyFill="1" applyAlignment="1">
      <alignment horizontal="left" vertical="center" wrapText="1"/>
    </xf>
    <xf numFmtId="0" fontId="38" fillId="12" borderId="7" xfId="0" applyFont="1" applyFill="1" applyBorder="1" applyAlignment="1">
      <alignment horizontal="left" vertical="center" wrapText="1"/>
    </xf>
    <xf numFmtId="0" fontId="38" fillId="12" borderId="8" xfId="0" applyFont="1" applyFill="1" applyBorder="1" applyAlignment="1">
      <alignment horizontal="left" vertical="center" wrapText="1"/>
    </xf>
    <xf numFmtId="0" fontId="38" fillId="12" borderId="9" xfId="0" applyFont="1"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center" vertical="center" wrapText="1"/>
    </xf>
    <xf numFmtId="0" fontId="0" fillId="2" borderId="26" xfId="0" applyFill="1" applyBorder="1" applyAlignment="1">
      <alignment horizontal="center" wrapText="1"/>
    </xf>
    <xf numFmtId="0" fontId="0" fillId="2" borderId="27" xfId="0" applyFill="1" applyBorder="1" applyAlignment="1">
      <alignment horizontal="left"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37" fillId="0" borderId="4" xfId="0" applyFont="1" applyBorder="1" applyAlignment="1">
      <alignment horizontal="center" vertical="center" wrapText="1"/>
    </xf>
    <xf numFmtId="0" fontId="37" fillId="0" borderId="4" xfId="0" applyFont="1" applyBorder="1" applyAlignment="1">
      <alignment horizontal="left" vertical="center" wrapText="1"/>
    </xf>
    <xf numFmtId="0" fontId="40" fillId="2" borderId="4" xfId="0" applyFont="1" applyFill="1" applyBorder="1" applyAlignment="1">
      <alignment horizontal="center" vertical="center" wrapText="1"/>
    </xf>
    <xf numFmtId="0" fontId="40"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2" fillId="2" borderId="4" xfId="0" applyNumberFormat="1" applyFont="1" applyFill="1" applyBorder="1" applyAlignment="1">
      <alignment horizontal="right" vertical="center" wrapText="1"/>
    </xf>
    <xf numFmtId="0" fontId="22" fillId="2" borderId="26" xfId="0" applyFont="1" applyFill="1" applyBorder="1" applyAlignment="1">
      <alignment horizontal="center" vertical="center" wrapText="1"/>
    </xf>
    <xf numFmtId="0" fontId="22" fillId="2" borderId="28" xfId="0" applyFont="1" applyFill="1" applyBorder="1" applyAlignment="1">
      <alignment horizontal="center" wrapText="1"/>
    </xf>
    <xf numFmtId="0" fontId="22" fillId="2" borderId="5" xfId="0" applyFont="1" applyFill="1" applyBorder="1" applyAlignment="1">
      <alignment horizontal="center" vertical="center" wrapText="1"/>
    </xf>
    <xf numFmtId="0" fontId="22" fillId="2" borderId="1" xfId="0" applyFont="1" applyFill="1" applyBorder="1" applyAlignment="1">
      <alignment horizontal="center" wrapText="1"/>
    </xf>
    <xf numFmtId="0" fontId="22" fillId="2" borderId="11" xfId="0" applyFont="1" applyFill="1" applyBorder="1" applyAlignment="1">
      <alignment horizontal="center" vertical="center" wrapText="1"/>
    </xf>
    <xf numFmtId="0" fontId="22" fillId="2" borderId="27" xfId="0" applyFont="1" applyFill="1" applyBorder="1" applyAlignment="1">
      <alignment horizontal="center" vertical="center" wrapText="1"/>
    </xf>
    <xf numFmtId="0" fontId="22" fillId="2" borderId="7" xfId="0" applyFont="1" applyFill="1" applyBorder="1" applyAlignment="1">
      <alignment horizontal="center" vertical="center" wrapText="1"/>
    </xf>
    <xf numFmtId="0" fontId="0" fillId="2" borderId="10" xfId="0" applyFill="1" applyBorder="1" applyAlignment="1">
      <alignment horizontal="center" wrapText="1"/>
    </xf>
    <xf numFmtId="0" fontId="0" fillId="2" borderId="25" xfId="0" applyFill="1" applyBorder="1" applyAlignment="1">
      <alignment horizontal="center" wrapText="1"/>
    </xf>
    <xf numFmtId="0" fontId="0" fillId="2" borderId="5" xfId="0" applyFill="1" applyBorder="1" applyAlignment="1">
      <alignment horizontal="left" vertical="center" wrapText="1"/>
    </xf>
    <xf numFmtId="0" fontId="2" fillId="0" borderId="0" xfId="4" applyFont="1"/>
    <xf numFmtId="0" fontId="11" fillId="2" borderId="4" xfId="0" applyFont="1" applyFill="1" applyBorder="1" applyAlignment="1">
      <alignment horizontal="center" vertical="center" wrapText="1"/>
    </xf>
    <xf numFmtId="0" fontId="11" fillId="2" borderId="28" xfId="0" applyFont="1" applyFill="1" applyBorder="1" applyAlignment="1">
      <alignment horizontal="center" vertical="center" wrapText="1"/>
    </xf>
    <xf numFmtId="0" fontId="11" fillId="2" borderId="26" xfId="0" applyFont="1" applyFill="1" applyBorder="1" applyAlignment="1">
      <alignment horizontal="center" vertical="center" wrapText="1"/>
    </xf>
    <xf numFmtId="0" fontId="11" fillId="2" borderId="28" xfId="0" applyFont="1" applyFill="1" applyBorder="1" applyAlignment="1">
      <alignment horizontal="left" wrapText="1"/>
    </xf>
    <xf numFmtId="3" fontId="11" fillId="2" borderId="4" xfId="0" applyNumberFormat="1" applyFont="1" applyFill="1" applyBorder="1" applyAlignment="1">
      <alignment horizontal="right" vertical="center" wrapText="1"/>
    </xf>
    <xf numFmtId="0" fontId="40" fillId="2" borderId="10" xfId="0" applyFont="1" applyFill="1" applyBorder="1" applyAlignment="1">
      <alignment horizontal="left" vertical="center" wrapText="1"/>
    </xf>
    <xf numFmtId="0" fontId="40" fillId="2" borderId="25" xfId="0" applyFont="1" applyFill="1" applyBorder="1" applyAlignment="1">
      <alignment horizontal="left" vertical="center" wrapText="1"/>
    </xf>
    <xf numFmtId="0" fontId="11" fillId="0" borderId="0" xfId="0" applyFont="1" applyAlignment="1">
      <alignment wrapText="1"/>
    </xf>
    <xf numFmtId="0" fontId="0" fillId="2" borderId="28" xfId="0" applyFill="1" applyBorder="1" applyAlignment="1">
      <alignment horizontal="left" vertical="center" wrapText="1"/>
    </xf>
    <xf numFmtId="0" fontId="37" fillId="2" borderId="10" xfId="0" applyFont="1" applyFill="1" applyBorder="1" applyAlignment="1">
      <alignment horizontal="center" vertical="center" wrapText="1"/>
    </xf>
    <xf numFmtId="0" fontId="22"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38" fillId="12"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38" fillId="12" borderId="28" xfId="0" applyNumberFormat="1" applyFont="1" applyFill="1" applyBorder="1" applyAlignment="1">
      <alignment horizontal="left" vertical="center" wrapText="1"/>
    </xf>
    <xf numFmtId="3" fontId="38" fillId="12" borderId="27" xfId="0" applyNumberFormat="1" applyFont="1" applyFill="1" applyBorder="1" applyAlignment="1">
      <alignment horizontal="left" vertical="center" wrapText="1"/>
    </xf>
    <xf numFmtId="3" fontId="38" fillId="12" borderId="1" xfId="0" applyNumberFormat="1" applyFont="1" applyFill="1" applyBorder="1" applyAlignment="1">
      <alignment horizontal="left" vertical="center" wrapText="1"/>
    </xf>
    <xf numFmtId="3" fontId="38" fillId="12" borderId="3" xfId="0" applyNumberFormat="1" applyFont="1" applyFill="1" applyBorder="1" applyAlignment="1">
      <alignment horizontal="left" vertical="center" wrapText="1"/>
    </xf>
    <xf numFmtId="3" fontId="38" fillId="12" borderId="5" xfId="0" applyNumberFormat="1" applyFont="1" applyFill="1" applyBorder="1" applyAlignment="1">
      <alignment horizontal="left" vertical="center" wrapText="1"/>
    </xf>
    <xf numFmtId="3" fontId="38" fillId="12" borderId="6" xfId="0" applyNumberFormat="1" applyFont="1" applyFill="1" applyBorder="1" applyAlignment="1">
      <alignment horizontal="left" vertical="center" wrapText="1"/>
    </xf>
    <xf numFmtId="3" fontId="38" fillId="12" borderId="0" xfId="0" applyNumberFormat="1" applyFont="1" applyFill="1" applyAlignment="1">
      <alignment horizontal="left" vertical="center" wrapText="1"/>
    </xf>
    <xf numFmtId="3" fontId="38" fillId="12" borderId="2" xfId="0" applyNumberFormat="1" applyFont="1" applyFill="1" applyBorder="1" applyAlignment="1">
      <alignment horizontal="left" vertical="center" wrapText="1"/>
    </xf>
    <xf numFmtId="3" fontId="38" fillId="12" borderId="7" xfId="0" applyNumberFormat="1" applyFont="1" applyFill="1" applyBorder="1" applyAlignment="1">
      <alignment horizontal="left" vertical="center" wrapText="1"/>
    </xf>
    <xf numFmtId="3" fontId="38" fillId="12" borderId="8" xfId="0" applyNumberFormat="1" applyFont="1" applyFill="1" applyBorder="1" applyAlignment="1">
      <alignment horizontal="left" vertical="center" wrapText="1"/>
    </xf>
    <xf numFmtId="3" fontId="38" fillId="12" borderId="9" xfId="0" applyNumberFormat="1" applyFont="1" applyFill="1" applyBorder="1" applyAlignment="1">
      <alignment horizontal="left" vertical="center" wrapText="1"/>
    </xf>
    <xf numFmtId="0" fontId="0" fillId="2" borderId="6" xfId="0"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2" borderId="4" xfId="0" applyFill="1" applyBorder="1" applyAlignment="1">
      <alignment horizontal="left" wrapText="1"/>
    </xf>
    <xf numFmtId="3" fontId="37" fillId="12" borderId="4" xfId="0" applyNumberFormat="1" applyFont="1" applyFill="1" applyBorder="1" applyAlignment="1">
      <alignment horizontal="left" vertical="center" wrapText="1"/>
    </xf>
    <xf numFmtId="0" fontId="10" fillId="0" borderId="0" xfId="4" applyFont="1" applyAlignment="1">
      <alignment horizontal="left" vertical="top" wrapText="1"/>
    </xf>
    <xf numFmtId="0" fontId="31" fillId="0" borderId="0" xfId="0" applyFont="1"/>
    <xf numFmtId="0" fontId="31" fillId="0" borderId="4" xfId="0" applyFont="1" applyBorder="1" applyAlignment="1">
      <alignment horizontal="center" vertical="center"/>
    </xf>
    <xf numFmtId="0" fontId="31" fillId="0" borderId="4" xfId="0" applyFont="1" applyBorder="1" applyAlignment="1">
      <alignment horizontal="center"/>
    </xf>
    <xf numFmtId="0" fontId="31" fillId="0" borderId="4" xfId="0" applyFont="1" applyBorder="1"/>
    <xf numFmtId="0" fontId="31" fillId="0" borderId="4" xfId="0" applyFont="1" applyBorder="1" applyAlignment="1">
      <alignment horizontal="left" indent="2"/>
    </xf>
    <xf numFmtId="4" fontId="31" fillId="0" borderId="4" xfId="0" applyNumberFormat="1" applyFont="1" applyBorder="1" applyAlignment="1">
      <alignment horizontal="left" wrapText="1" indent="2"/>
    </xf>
    <xf numFmtId="0" fontId="31" fillId="0" borderId="4" xfId="0" applyFont="1" applyBorder="1" applyAlignment="1">
      <alignment horizontal="left" wrapText="1" indent="2"/>
    </xf>
    <xf numFmtId="0" fontId="31" fillId="0" borderId="4" xfId="0" applyFont="1" applyBorder="1" applyAlignment="1">
      <alignment horizontal="left" indent="4"/>
    </xf>
    <xf numFmtId="0" fontId="10" fillId="0" borderId="0" xfId="0" applyFont="1"/>
    <xf numFmtId="0" fontId="31" fillId="0" borderId="25" xfId="0" applyFont="1" applyBorder="1"/>
    <xf numFmtId="0" fontId="31" fillId="0" borderId="11" xfId="0" applyFont="1" applyBorder="1"/>
    <xf numFmtId="0" fontId="31" fillId="0" borderId="4" xfId="0" applyFont="1" applyBorder="1" applyAlignment="1">
      <alignment vertical="top" wrapText="1"/>
    </xf>
    <xf numFmtId="0" fontId="31" fillId="0" borderId="4" xfId="0" applyFont="1" applyBorder="1" applyAlignment="1">
      <alignment horizontal="left" vertical="top" wrapText="1"/>
    </xf>
    <xf numFmtId="0" fontId="31" fillId="0" borderId="4" xfId="0" applyFont="1" applyBorder="1" applyAlignment="1">
      <alignment horizontal="left" vertical="center" wrapText="1"/>
    </xf>
    <xf numFmtId="0" fontId="11" fillId="0" borderId="4" xfId="0" applyFont="1" applyBorder="1" applyAlignment="1">
      <alignment horizontal="center"/>
    </xf>
    <xf numFmtId="0" fontId="11" fillId="0" borderId="4" xfId="0" applyFont="1" applyBorder="1" applyAlignment="1">
      <alignment horizontal="center" wrapText="1"/>
    </xf>
    <xf numFmtId="0" fontId="31" fillId="0" borderId="0" xfId="0" applyFont="1" applyAlignment="1">
      <alignment wrapText="1"/>
    </xf>
    <xf numFmtId="0" fontId="31" fillId="0" borderId="4" xfId="0" applyFont="1" applyBorder="1" applyAlignment="1">
      <alignment horizontal="left" wrapText="1"/>
    </xf>
    <xf numFmtId="0" fontId="31" fillId="0" borderId="4" xfId="0" applyFont="1" applyBorder="1" applyAlignment="1">
      <alignment wrapText="1"/>
    </xf>
    <xf numFmtId="0" fontId="41" fillId="0" borderId="0" xfId="0" applyFont="1"/>
    <xf numFmtId="0" fontId="31" fillId="0" borderId="4" xfId="0" applyFont="1" applyBorder="1" applyAlignment="1">
      <alignment horizontal="center" wrapText="1"/>
    </xf>
    <xf numFmtId="0" fontId="11" fillId="0" borderId="4" xfId="12" applyFont="1" applyBorder="1" applyAlignment="1">
      <alignment wrapText="1"/>
    </xf>
    <xf numFmtId="0" fontId="11" fillId="0" borderId="4" xfId="0" applyFont="1" applyBorder="1"/>
    <xf numFmtId="0" fontId="11" fillId="0" borderId="4" xfId="0" applyFont="1" applyBorder="1" applyAlignment="1">
      <alignment horizontal="center" vertical="center"/>
    </xf>
    <xf numFmtId="0" fontId="31" fillId="0" borderId="26" xfId="0" applyFont="1" applyBorder="1" applyAlignment="1">
      <alignment horizontal="center"/>
    </xf>
    <xf numFmtId="0" fontId="31" fillId="0" borderId="0" xfId="12" applyFont="1" applyAlignment="1">
      <alignment horizontal="left" vertical="center"/>
    </xf>
    <xf numFmtId="49" fontId="41" fillId="5" borderId="37" xfId="12" applyNumberFormat="1" applyFont="1" applyFill="1" applyBorder="1" applyAlignment="1">
      <alignment horizontal="center" vertical="center" wrapText="1"/>
    </xf>
    <xf numFmtId="49" fontId="31" fillId="5" borderId="38" xfId="12" applyNumberFormat="1" applyFont="1" applyFill="1" applyBorder="1" applyAlignment="1">
      <alignment horizontal="center" vertical="center" wrapText="1"/>
    </xf>
    <xf numFmtId="49" fontId="31" fillId="5" borderId="4" xfId="12" applyNumberFormat="1" applyFont="1" applyFill="1" applyBorder="1" applyAlignment="1">
      <alignment horizontal="center" vertical="center" wrapText="1"/>
    </xf>
    <xf numFmtId="49" fontId="31" fillId="5" borderId="39" xfId="12" applyNumberFormat="1" applyFont="1" applyFill="1" applyBorder="1" applyAlignment="1">
      <alignment horizontal="center" vertical="center" wrapText="1"/>
    </xf>
    <xf numFmtId="49" fontId="31" fillId="5" borderId="40" xfId="12" applyNumberFormat="1" applyFont="1" applyFill="1" applyBorder="1" applyAlignment="1">
      <alignment horizontal="center" vertical="center" wrapText="1"/>
    </xf>
    <xf numFmtId="0" fontId="31" fillId="5" borderId="4" xfId="13" applyFont="1" applyFill="1" applyBorder="1" applyAlignment="1">
      <alignment horizontal="center" vertical="center" wrapText="1"/>
    </xf>
    <xf numFmtId="3" fontId="31" fillId="0" borderId="41" xfId="12" applyNumberFormat="1" applyFont="1" applyBorder="1" applyAlignment="1">
      <alignment horizontal="center" wrapText="1"/>
    </xf>
    <xf numFmtId="0" fontId="31" fillId="0" borderId="4" xfId="0" applyFont="1" applyBorder="1" applyAlignment="1">
      <alignment horizontal="left" indent="1"/>
    </xf>
    <xf numFmtId="3" fontId="31" fillId="12" borderId="42" xfId="12" applyNumberFormat="1" applyFont="1" applyFill="1" applyBorder="1" applyAlignment="1">
      <alignment horizontal="center" wrapText="1"/>
    </xf>
    <xf numFmtId="0" fontId="31" fillId="8" borderId="4" xfId="0" applyFont="1" applyFill="1" applyBorder="1" applyAlignment="1">
      <alignment horizontal="left" indent="1"/>
    </xf>
    <xf numFmtId="0" fontId="31" fillId="0" borderId="0" xfId="14" applyFont="1">
      <alignment vertical="center"/>
    </xf>
    <xf numFmtId="0" fontId="31" fillId="0" borderId="0" xfId="15" applyFont="1" applyFill="1" applyBorder="1" applyAlignment="1">
      <alignment vertical="center"/>
    </xf>
    <xf numFmtId="0" fontId="10" fillId="0" borderId="0" xfId="15" applyFont="1" applyFill="1" applyBorder="1" applyAlignment="1">
      <alignment horizontal="left" vertical="center"/>
    </xf>
    <xf numFmtId="0" fontId="10" fillId="0" borderId="0" xfId="15" applyFont="1" applyFill="1" applyBorder="1" applyAlignment="1">
      <alignment vertical="center"/>
    </xf>
    <xf numFmtId="0" fontId="10" fillId="8" borderId="27" xfId="17" applyFont="1" applyFill="1" applyBorder="1" applyAlignment="1">
      <alignment horizontal="center" vertical="center" wrapText="1"/>
    </xf>
    <xf numFmtId="0" fontId="10" fillId="0" borderId="4" xfId="18" applyFont="1" applyFill="1" applyBorder="1" applyAlignment="1">
      <alignment horizontal="center" vertical="center" wrapText="1"/>
    </xf>
    <xf numFmtId="0" fontId="10" fillId="8" borderId="9" xfId="17" applyFont="1" applyFill="1" applyBorder="1" applyAlignment="1">
      <alignment horizontal="center" vertical="center" wrapText="1"/>
    </xf>
    <xf numFmtId="0" fontId="31" fillId="0" borderId="4" xfId="17" quotePrefix="1" applyFont="1" applyBorder="1" applyAlignment="1">
      <alignment horizontal="center" vertical="center"/>
    </xf>
    <xf numFmtId="0" fontId="10" fillId="0" borderId="4" xfId="17" quotePrefix="1" applyFont="1" applyBorder="1" applyAlignment="1">
      <alignment horizontal="center" vertical="center"/>
    </xf>
    <xf numFmtId="0" fontId="31" fillId="0" borderId="11" xfId="17" applyFont="1" applyBorder="1" applyAlignment="1">
      <alignment horizontal="left" vertical="center" wrapText="1" indent="2"/>
    </xf>
    <xf numFmtId="0" fontId="31" fillId="0" borderId="3" xfId="17" applyFont="1" applyBorder="1" applyAlignment="1">
      <alignment horizontal="left" vertical="center" wrapText="1" indent="3"/>
    </xf>
    <xf numFmtId="0" fontId="31" fillId="0" borderId="0" xfId="17" applyFont="1" applyAlignment="1">
      <alignment horizontal="left" vertical="center" wrapText="1" indent="1"/>
    </xf>
    <xf numFmtId="0" fontId="31" fillId="0" borderId="0" xfId="14" applyFont="1" applyAlignment="1">
      <alignment horizontal="left" vertical="center" wrapText="1" indent="1"/>
    </xf>
    <xf numFmtId="0" fontId="31" fillId="0" borderId="27" xfId="14" applyFont="1" applyBorder="1">
      <alignment vertical="center"/>
    </xf>
    <xf numFmtId="0" fontId="10" fillId="0" borderId="27" xfId="18" applyFont="1" applyFill="1" applyBorder="1" applyAlignment="1">
      <alignment horizontal="center" vertical="center" wrapText="1"/>
    </xf>
    <xf numFmtId="0" fontId="31" fillId="0" borderId="25" xfId="17" applyFont="1" applyBorder="1" applyAlignment="1">
      <alignment horizontal="left" vertical="center" wrapText="1" indent="2"/>
    </xf>
    <xf numFmtId="0" fontId="31" fillId="0" borderId="2" xfId="17" applyFont="1" applyBorder="1" applyAlignment="1">
      <alignment horizontal="left" vertical="center" wrapText="1" indent="3"/>
    </xf>
    <xf numFmtId="0" fontId="10" fillId="0" borderId="4" xfId="17" applyFont="1" applyBorder="1" applyAlignment="1">
      <alignment horizontal="left" vertical="center" wrapText="1" indent="1"/>
    </xf>
    <xf numFmtId="0" fontId="21" fillId="0" borderId="0" xfId="14" applyFont="1" applyAlignment="1">
      <alignment horizontal="left" vertical="center"/>
    </xf>
    <xf numFmtId="0" fontId="31" fillId="0" borderId="0" xfId="15" applyFont="1" applyFill="1" applyBorder="1" applyAlignment="1">
      <alignment horizontal="left" vertical="center" indent="1"/>
    </xf>
    <xf numFmtId="0" fontId="10" fillId="0" borderId="0" xfId="16" applyFont="1" applyFill="1" applyBorder="1" applyAlignment="1">
      <alignment vertical="center"/>
    </xf>
    <xf numFmtId="0" fontId="10" fillId="0" borderId="0" xfId="15" applyFont="1" applyFill="1" applyBorder="1" applyAlignment="1">
      <alignment vertical="center" wrapText="1"/>
    </xf>
    <xf numFmtId="0" fontId="10" fillId="0" borderId="0" xfId="18" applyFont="1" applyFill="1" applyBorder="1" applyAlignment="1">
      <alignment horizontal="center" vertical="center" wrapText="1"/>
    </xf>
    <xf numFmtId="0" fontId="31" fillId="0" borderId="0" xfId="17" quotePrefix="1" applyFont="1" applyAlignment="1">
      <alignment horizontal="center" vertical="center"/>
    </xf>
    <xf numFmtId="3" fontId="31" fillId="0" borderId="0" xfId="19" applyFont="1" applyFill="1" applyBorder="1" applyAlignment="1">
      <alignment horizontal="center" vertical="center"/>
      <protection locked="0"/>
    </xf>
    <xf numFmtId="0" fontId="31" fillId="0" borderId="2" xfId="17" quotePrefix="1" applyFont="1" applyBorder="1" applyAlignment="1">
      <alignment horizontal="center" vertical="center"/>
    </xf>
    <xf numFmtId="0" fontId="31" fillId="0" borderId="0" xfId="14" applyFont="1" applyAlignment="1">
      <alignment vertical="center" wrapText="1"/>
    </xf>
    <xf numFmtId="0" fontId="42" fillId="0" borderId="0" xfId="14" applyFont="1" applyAlignment="1">
      <alignment vertical="top"/>
    </xf>
    <xf numFmtId="0" fontId="29" fillId="0" borderId="0" xfId="0" applyFont="1" applyAlignment="1">
      <alignment vertical="top"/>
    </xf>
    <xf numFmtId="0" fontId="31" fillId="0" borderId="47" xfId="0" applyFont="1" applyBorder="1" applyAlignment="1">
      <alignment vertical="top"/>
    </xf>
    <xf numFmtId="0" fontId="31" fillId="0" borderId="47" xfId="0" applyFont="1" applyBorder="1" applyAlignment="1">
      <alignment vertical="top" wrapText="1"/>
    </xf>
    <xf numFmtId="0" fontId="1" fillId="0" borderId="0" xfId="4" applyFont="1"/>
    <xf numFmtId="14" fontId="0" fillId="0" borderId="4" xfId="0" applyNumberFormat="1" applyBorder="1" applyAlignment="1">
      <alignment horizontal="center" vertical="center" wrapText="1"/>
    </xf>
    <xf numFmtId="3" fontId="0" fillId="0" borderId="4" xfId="0" applyNumberFormat="1" applyBorder="1" applyAlignment="1">
      <alignment horizontal="left" vertical="center" wrapText="1"/>
    </xf>
    <xf numFmtId="0" fontId="27" fillId="8" borderId="4" xfId="0" applyFont="1" applyFill="1" applyBorder="1" applyAlignment="1">
      <alignment horizontal="left" vertical="center"/>
    </xf>
    <xf numFmtId="3" fontId="21" fillId="0" borderId="0" xfId="14" applyNumberFormat="1" applyFont="1">
      <alignment vertical="center"/>
    </xf>
    <xf numFmtId="3" fontId="31" fillId="0" borderId="0" xfId="14" applyNumberFormat="1" applyFont="1">
      <alignment vertical="center"/>
    </xf>
    <xf numFmtId="43" fontId="10" fillId="0" borderId="0" xfId="11" applyFont="1" applyFill="1" applyBorder="1" applyAlignment="1" applyProtection="1">
      <alignment horizontal="center" vertical="center"/>
      <protection locked="0"/>
    </xf>
    <xf numFmtId="0" fontId="21" fillId="0" borderId="0" xfId="14" applyFont="1" applyAlignment="1">
      <alignment vertical="top" wrapText="1"/>
    </xf>
    <xf numFmtId="0" fontId="31" fillId="0" borderId="1" xfId="17" applyFont="1" applyBorder="1" applyAlignment="1">
      <alignment horizontal="left" vertical="center" wrapText="1" indent="1"/>
    </xf>
    <xf numFmtId="0" fontId="31" fillId="0" borderId="4" xfId="17" applyFont="1" applyBorder="1" applyAlignment="1">
      <alignment horizontal="left" vertical="center" wrapText="1" indent="1"/>
    </xf>
    <xf numFmtId="0" fontId="9" fillId="0" borderId="48" xfId="1" quotePrefix="1" applyBorder="1"/>
    <xf numFmtId="0" fontId="31" fillId="0" borderId="26" xfId="17" applyFont="1" applyBorder="1" applyAlignment="1">
      <alignment horizontal="left" vertical="center" wrapText="1" indent="1"/>
    </xf>
    <xf numFmtId="3" fontId="31" fillId="0" borderId="4" xfId="19" applyFont="1" applyFill="1">
      <alignment horizontal="right" vertical="center"/>
      <protection locked="0"/>
    </xf>
    <xf numFmtId="3" fontId="31" fillId="12" borderId="4" xfId="19" applyFont="1" applyFill="1" applyAlignment="1">
      <alignment horizontal="center" vertical="center"/>
      <protection locked="0"/>
    </xf>
    <xf numFmtId="0" fontId="6" fillId="3" borderId="49" xfId="0" applyFont="1" applyFill="1" applyBorder="1" applyAlignment="1">
      <alignment horizontal="center" vertical="center"/>
    </xf>
    <xf numFmtId="0" fontId="43" fillId="0" borderId="0" xfId="0" applyFont="1" applyAlignment="1">
      <alignment horizontal="left" vertical="center"/>
    </xf>
    <xf numFmtId="0" fontId="0" fillId="0" borderId="0" xfId="0" applyAlignment="1">
      <alignment horizontal="left" vertical="center"/>
    </xf>
    <xf numFmtId="0" fontId="44" fillId="0" borderId="0" xfId="0" applyFont="1" applyAlignment="1">
      <alignment horizontal="left" vertical="center"/>
    </xf>
    <xf numFmtId="49" fontId="10" fillId="0" borderId="4" xfId="21" applyNumberFormat="1" applyFont="1" applyBorder="1" applyAlignment="1">
      <alignment horizontal="center" vertical="center" wrapText="1"/>
    </xf>
    <xf numFmtId="0" fontId="10" fillId="0" borderId="4" xfId="21" applyFont="1" applyBorder="1" applyAlignment="1">
      <alignment horizontal="center" vertical="center" wrapText="1"/>
    </xf>
    <xf numFmtId="0" fontId="31" fillId="0" borderId="4" xfId="21" applyFont="1" applyBorder="1" applyAlignment="1">
      <alignment horizontal="center" vertical="center" wrapText="1"/>
    </xf>
    <xf numFmtId="0" fontId="31" fillId="0" borderId="4" xfId="21" applyFont="1" applyBorder="1" applyAlignment="1">
      <alignment horizontal="left" vertical="center" wrapText="1"/>
    </xf>
    <xf numFmtId="0" fontId="31" fillId="0" borderId="4" xfId="21" applyFont="1" applyBorder="1" applyAlignment="1">
      <alignment vertical="center" wrapText="1"/>
    </xf>
    <xf numFmtId="0" fontId="31" fillId="0" borderId="4" xfId="21" quotePrefix="1" applyFont="1" applyBorder="1" applyAlignment="1">
      <alignment horizontal="center" vertical="center" wrapText="1"/>
    </xf>
    <xf numFmtId="3" fontId="31" fillId="0" borderId="4" xfId="21" applyNumberFormat="1" applyFont="1" applyBorder="1" applyAlignment="1">
      <alignment horizontal="right" vertical="center" wrapText="1"/>
    </xf>
    <xf numFmtId="0" fontId="11" fillId="0" borderId="4" xfId="3" applyBorder="1" applyAlignment="1">
      <alignment vertical="center"/>
    </xf>
    <xf numFmtId="0" fontId="29" fillId="0" borderId="4" xfId="3" applyFont="1" applyBorder="1" applyAlignment="1">
      <alignment vertical="center" wrapText="1"/>
    </xf>
    <xf numFmtId="167" fontId="0" fillId="8" borderId="4" xfId="11" applyNumberFormat="1" applyFont="1" applyFill="1" applyBorder="1" applyAlignment="1">
      <alignment horizontal="right" vertical="center" wrapText="1"/>
    </xf>
    <xf numFmtId="0" fontId="29" fillId="0" borderId="4" xfId="3" applyFont="1" applyBorder="1" applyAlignment="1">
      <alignment horizontal="center" vertical="center" wrapText="1"/>
    </xf>
    <xf numFmtId="0" fontId="29" fillId="0" borderId="4" xfId="3" applyFont="1" applyBorder="1" applyAlignment="1">
      <alignment horizontal="left" vertical="center" wrapText="1" indent="1"/>
    </xf>
    <xf numFmtId="0" fontId="29" fillId="0" borderId="4" xfId="3" applyFont="1" applyBorder="1" applyAlignment="1">
      <alignment horizontal="left" vertical="center" wrapText="1" indent="2"/>
    </xf>
    <xf numFmtId="0" fontId="30" fillId="0" borderId="4" xfId="3" applyFont="1" applyBorder="1" applyAlignment="1">
      <alignment vertical="center" wrapText="1"/>
    </xf>
    <xf numFmtId="3" fontId="29" fillId="0" borderId="4" xfId="3" applyNumberFormat="1" applyFont="1" applyBorder="1" applyAlignment="1">
      <alignment horizontal="center" vertical="center" wrapText="1"/>
    </xf>
    <xf numFmtId="167" fontId="22" fillId="8" borderId="4" xfId="11" applyNumberFormat="1" applyFont="1" applyFill="1" applyBorder="1" applyAlignment="1">
      <alignment horizontal="right" vertical="center" wrapText="1"/>
    </xf>
    <xf numFmtId="0" fontId="0" fillId="2" borderId="0" xfId="0" applyFill="1" applyAlignment="1">
      <alignment vertical="center" wrapText="1"/>
    </xf>
    <xf numFmtId="14" fontId="45" fillId="0" borderId="4" xfId="0" applyNumberFormat="1" applyFont="1" applyBorder="1" applyAlignment="1">
      <alignment vertical="center"/>
    </xf>
    <xf numFmtId="3" fontId="0" fillId="0" borderId="4" xfId="11" applyNumberFormat="1" applyFont="1" applyBorder="1" applyAlignment="1">
      <alignment vertical="center" wrapText="1"/>
    </xf>
    <xf numFmtId="3" fontId="0" fillId="12" borderId="4" xfId="0" applyNumberFormat="1" applyFill="1" applyBorder="1" applyAlignment="1">
      <alignment vertical="center" wrapText="1"/>
    </xf>
    <xf numFmtId="3" fontId="6" fillId="0" borderId="4" xfId="11" applyNumberFormat="1" applyFont="1" applyBorder="1" applyAlignment="1">
      <alignment vertical="center" wrapText="1"/>
    </xf>
    <xf numFmtId="3" fontId="0" fillId="0" borderId="4" xfId="0" applyNumberFormat="1" applyBorder="1" applyAlignment="1">
      <alignment vertical="center" wrapText="1"/>
    </xf>
    <xf numFmtId="10" fontId="0" fillId="0" borderId="4" xfId="11" applyNumberFormat="1" applyFont="1" applyFill="1" applyBorder="1" applyAlignment="1">
      <alignment horizontal="right" vertical="center" wrapText="1"/>
    </xf>
    <xf numFmtId="3" fontId="31" fillId="0" borderId="4" xfId="0" applyNumberFormat="1" applyFont="1" applyBorder="1"/>
    <xf numFmtId="3" fontId="31" fillId="12" borderId="4" xfId="0" applyNumberFormat="1" applyFont="1" applyFill="1" applyBorder="1"/>
    <xf numFmtId="3" fontId="31" fillId="5" borderId="4" xfId="0" applyNumberFormat="1" applyFont="1" applyFill="1" applyBorder="1"/>
    <xf numFmtId="3" fontId="11" fillId="0" borderId="4" xfId="0" applyNumberFormat="1" applyFont="1" applyBorder="1"/>
    <xf numFmtId="49" fontId="0" fillId="0" borderId="4" xfId="11" applyNumberFormat="1" applyFont="1" applyBorder="1" applyAlignment="1">
      <alignment horizontal="right" vertical="center" wrapText="1"/>
    </xf>
    <xf numFmtId="3" fontId="0" fillId="3" borderId="4" xfId="0" applyNumberFormat="1" applyFill="1" applyBorder="1" applyAlignment="1">
      <alignment horizontal="right" vertical="center" wrapText="1"/>
    </xf>
    <xf numFmtId="3" fontId="0" fillId="3" borderId="4" xfId="0" applyNumberFormat="1" applyFill="1" applyBorder="1"/>
    <xf numFmtId="164" fontId="31" fillId="0" borderId="4" xfId="11" applyNumberFormat="1" applyFont="1" applyFill="1" applyBorder="1" applyAlignment="1" applyProtection="1">
      <alignment horizontal="right" vertical="center"/>
      <protection locked="0"/>
    </xf>
    <xf numFmtId="164" fontId="31" fillId="12" borderId="4" xfId="11" applyNumberFormat="1" applyFont="1" applyFill="1" applyBorder="1" applyAlignment="1" applyProtection="1">
      <alignment horizontal="right" vertical="center"/>
      <protection locked="0"/>
    </xf>
    <xf numFmtId="164" fontId="31" fillId="12" borderId="11" xfId="11" applyNumberFormat="1" applyFont="1" applyFill="1" applyBorder="1" applyAlignment="1" applyProtection="1">
      <alignment horizontal="right" vertical="center"/>
      <protection locked="0"/>
    </xf>
    <xf numFmtId="167" fontId="31" fillId="0" borderId="4" xfId="11" applyNumberFormat="1" applyFont="1" applyFill="1" applyBorder="1" applyAlignment="1" applyProtection="1">
      <alignment horizontal="center" vertical="center"/>
      <protection locked="0"/>
    </xf>
    <xf numFmtId="0" fontId="48" fillId="0" borderId="0" xfId="0" applyFont="1" applyAlignment="1">
      <alignment wrapText="1"/>
    </xf>
    <xf numFmtId="0" fontId="48" fillId="0" borderId="0" xfId="0" applyFont="1"/>
    <xf numFmtId="0" fontId="49" fillId="8" borderId="0" xfId="3" applyFont="1" applyFill="1" applyAlignment="1">
      <alignment horizontal="center" vertical="center"/>
    </xf>
    <xf numFmtId="0" fontId="50" fillId="0" borderId="0" xfId="0" applyFont="1" applyAlignment="1">
      <alignment vertical="center" wrapText="1"/>
    </xf>
    <xf numFmtId="0" fontId="51" fillId="0" borderId="4" xfId="0" applyFont="1" applyBorder="1" applyAlignment="1">
      <alignment horizontal="center" vertical="center" wrapText="1"/>
    </xf>
    <xf numFmtId="0" fontId="39" fillId="0" borderId="4" xfId="0" applyFont="1" applyBorder="1" applyAlignment="1">
      <alignment horizontal="center" vertical="center" wrapText="1"/>
    </xf>
    <xf numFmtId="0" fontId="39" fillId="0" borderId="4" xfId="0" applyFont="1" applyBorder="1" applyAlignment="1">
      <alignment vertical="center" wrapText="1"/>
    </xf>
    <xf numFmtId="0" fontId="39" fillId="0" borderId="4" xfId="0" applyFont="1" applyBorder="1" applyAlignment="1">
      <alignment vertical="center"/>
    </xf>
    <xf numFmtId="164" fontId="39" fillId="0" borderId="4" xfId="11" applyNumberFormat="1" applyFont="1" applyFill="1" applyBorder="1" applyAlignment="1">
      <alignment vertical="center"/>
    </xf>
    <xf numFmtId="14" fontId="39" fillId="0" borderId="4" xfId="0" applyNumberFormat="1" applyFont="1" applyBorder="1" applyAlignment="1">
      <alignment vertical="center"/>
    </xf>
    <xf numFmtId="14" fontId="39" fillId="0" borderId="4" xfId="0" applyNumberFormat="1" applyFont="1" applyBorder="1" applyAlignment="1">
      <alignment vertical="center" wrapText="1"/>
    </xf>
    <xf numFmtId="14" fontId="48" fillId="0" borderId="0" xfId="0" applyNumberFormat="1" applyFont="1"/>
    <xf numFmtId="0" fontId="52" fillId="0" borderId="4" xfId="0" applyFont="1" applyBorder="1" applyAlignment="1">
      <alignment horizontal="center" vertical="center" wrapText="1"/>
    </xf>
    <xf numFmtId="0" fontId="39" fillId="0" borderId="4" xfId="2" applyNumberFormat="1" applyFont="1" applyBorder="1" applyAlignment="1">
      <alignment vertical="center"/>
    </xf>
    <xf numFmtId="0" fontId="51" fillId="0" borderId="4" xfId="0" applyFont="1" applyBorder="1" applyAlignment="1">
      <alignment vertical="center" wrapText="1"/>
    </xf>
    <xf numFmtId="0" fontId="46" fillId="0" borderId="0" xfId="0" applyFont="1" applyAlignment="1">
      <alignment vertical="center"/>
    </xf>
    <xf numFmtId="0" fontId="53" fillId="0" borderId="0" xfId="0" applyFont="1" applyAlignment="1">
      <alignment vertical="center"/>
    </xf>
    <xf numFmtId="0" fontId="54" fillId="0" borderId="0" xfId="0" applyFont="1" applyAlignment="1">
      <alignment wrapText="1"/>
    </xf>
    <xf numFmtId="0" fontId="54" fillId="0" borderId="0" xfId="0" applyFont="1"/>
    <xf numFmtId="0" fontId="55" fillId="8" borderId="0" xfId="3" applyFont="1" applyFill="1" applyAlignment="1">
      <alignment horizontal="center" vertical="center"/>
    </xf>
    <xf numFmtId="0" fontId="52" fillId="13" borderId="4" xfId="0" applyFont="1" applyFill="1" applyBorder="1" applyAlignment="1">
      <alignment vertical="center" wrapText="1"/>
    </xf>
    <xf numFmtId="0" fontId="39" fillId="13" borderId="4" xfId="0" applyFont="1" applyFill="1" applyBorder="1" applyAlignment="1">
      <alignment vertical="center"/>
    </xf>
    <xf numFmtId="164" fontId="22" fillId="0" borderId="0" xfId="11" applyNumberFormat="1" applyFont="1"/>
    <xf numFmtId="164" fontId="22" fillId="0" borderId="4" xfId="11" applyNumberFormat="1" applyFont="1" applyBorder="1"/>
    <xf numFmtId="3" fontId="8" fillId="2" borderId="4" xfId="4" applyNumberFormat="1" applyFont="1" applyFill="1" applyBorder="1" applyAlignment="1">
      <alignment horizontal="right" vertical="center" wrapText="1"/>
    </xf>
    <xf numFmtId="3" fontId="8" fillId="0" borderId="4" xfId="4" applyNumberFormat="1" applyFont="1" applyBorder="1" applyAlignment="1">
      <alignment horizontal="right" vertical="center" wrapText="1"/>
    </xf>
    <xf numFmtId="0" fontId="8" fillId="2" borderId="4" xfId="4" applyFont="1" applyFill="1" applyBorder="1" applyAlignment="1">
      <alignment horizontal="center" vertical="center" wrapText="1"/>
    </xf>
    <xf numFmtId="0" fontId="9" fillId="0" borderId="24" xfId="1" quotePrefix="1" applyBorder="1" applyAlignment="1">
      <alignment vertical="center" wrapText="1"/>
    </xf>
    <xf numFmtId="0" fontId="8" fillId="2" borderId="4" xfId="4" applyFont="1" applyFill="1" applyBorder="1" applyAlignment="1">
      <alignment horizontal="center" vertical="center"/>
    </xf>
    <xf numFmtId="0" fontId="0" fillId="0" borderId="4" xfId="0" applyBorder="1"/>
    <xf numFmtId="0" fontId="0" fillId="0" borderId="11" xfId="0" applyBorder="1"/>
    <xf numFmtId="0" fontId="0" fillId="0" borderId="27" xfId="0" applyBorder="1"/>
    <xf numFmtId="0" fontId="0" fillId="0" borderId="1" xfId="0" applyBorder="1"/>
    <xf numFmtId="0" fontId="0" fillId="0" borderId="3" xfId="0" applyBorder="1"/>
    <xf numFmtId="0" fontId="0" fillId="0" borderId="7" xfId="0" applyBorder="1"/>
    <xf numFmtId="0" fontId="0" fillId="0" borderId="9" xfId="0" applyBorder="1"/>
    <xf numFmtId="164" fontId="0" fillId="0" borderId="4" xfId="11" applyNumberFormat="1" applyFont="1" applyBorder="1"/>
    <xf numFmtId="0" fontId="8" fillId="2" borderId="1" xfId="4" applyFont="1" applyFill="1" applyBorder="1" applyAlignment="1">
      <alignment horizontal="left" vertical="center"/>
    </xf>
    <xf numFmtId="0" fontId="8" fillId="2" borderId="3" xfId="4" applyFont="1" applyFill="1" applyBorder="1" applyAlignment="1">
      <alignment horizontal="left" vertical="center"/>
    </xf>
    <xf numFmtId="0" fontId="8" fillId="2" borderId="11" xfId="4" applyFont="1" applyFill="1" applyBorder="1" applyAlignment="1">
      <alignment horizontal="center" vertical="center"/>
    </xf>
    <xf numFmtId="0" fontId="8" fillId="2" borderId="0" xfId="4" applyFont="1" applyFill="1" applyAlignment="1">
      <alignment horizontal="left" vertical="center"/>
    </xf>
    <xf numFmtId="0" fontId="8" fillId="2" borderId="6" xfId="4" applyFont="1" applyFill="1" applyBorder="1" applyAlignment="1">
      <alignment horizontal="left" vertical="center"/>
    </xf>
    <xf numFmtId="0" fontId="8" fillId="2" borderId="25" xfId="4" applyFont="1" applyFill="1" applyBorder="1" applyAlignment="1">
      <alignment horizontal="left" vertical="center"/>
    </xf>
    <xf numFmtId="0" fontId="8" fillId="2" borderId="11" xfId="4" applyFont="1" applyFill="1" applyBorder="1" applyAlignment="1">
      <alignment horizontal="left" vertical="center"/>
    </xf>
    <xf numFmtId="3" fontId="8" fillId="2" borderId="4" xfId="4" applyNumberFormat="1" applyFont="1" applyFill="1" applyBorder="1" applyAlignment="1">
      <alignment horizontal="right" vertical="center"/>
    </xf>
    <xf numFmtId="0" fontId="56" fillId="2" borderId="10" xfId="4" applyFont="1" applyFill="1" applyBorder="1" applyAlignment="1">
      <alignment horizontal="left" vertical="center"/>
    </xf>
    <xf numFmtId="0" fontId="56" fillId="2" borderId="25" xfId="4" applyFont="1" applyFill="1" applyBorder="1" applyAlignment="1">
      <alignment horizontal="left" vertical="center"/>
    </xf>
    <xf numFmtId="0" fontId="56" fillId="2" borderId="11" xfId="4" applyFont="1" applyFill="1" applyBorder="1" applyAlignment="1">
      <alignment horizontal="left" vertical="center"/>
    </xf>
    <xf numFmtId="3" fontId="8" fillId="14" borderId="26" xfId="4" applyNumberFormat="1" applyFont="1" applyFill="1" applyBorder="1" applyAlignment="1">
      <alignment horizontal="left" vertical="center"/>
    </xf>
    <xf numFmtId="3" fontId="8" fillId="14" borderId="1" xfId="4" applyNumberFormat="1" applyFont="1" applyFill="1" applyBorder="1" applyAlignment="1">
      <alignment horizontal="left" vertical="center"/>
    </xf>
    <xf numFmtId="3" fontId="8" fillId="14" borderId="2" xfId="4" applyNumberFormat="1" applyFont="1" applyFill="1" applyBorder="1" applyAlignment="1">
      <alignment horizontal="left" vertical="center"/>
    </xf>
    <xf numFmtId="3" fontId="8" fillId="14" borderId="3" xfId="4" applyNumberFormat="1" applyFont="1" applyFill="1" applyBorder="1" applyAlignment="1">
      <alignment horizontal="left" vertical="center"/>
    </xf>
    <xf numFmtId="3" fontId="8" fillId="14" borderId="28" xfId="4" applyNumberFormat="1" applyFont="1" applyFill="1" applyBorder="1" applyAlignment="1">
      <alignment horizontal="left" vertical="center"/>
    </xf>
    <xf numFmtId="3" fontId="8" fillId="14" borderId="5" xfId="4" applyNumberFormat="1" applyFont="1" applyFill="1" applyBorder="1" applyAlignment="1">
      <alignment horizontal="left" vertical="center"/>
    </xf>
    <xf numFmtId="3" fontId="8" fillId="14" borderId="0" xfId="4" applyNumberFormat="1" applyFont="1" applyFill="1" applyAlignment="1">
      <alignment horizontal="left" vertical="center"/>
    </xf>
    <xf numFmtId="3" fontId="8" fillId="14" borderId="6" xfId="4" applyNumberFormat="1" applyFont="1" applyFill="1" applyBorder="1" applyAlignment="1">
      <alignment horizontal="left" vertical="center"/>
    </xf>
    <xf numFmtId="3" fontId="8" fillId="14" borderId="27" xfId="4" applyNumberFormat="1" applyFont="1" applyFill="1" applyBorder="1" applyAlignment="1">
      <alignment horizontal="left" vertical="center"/>
    </xf>
    <xf numFmtId="3" fontId="8" fillId="14" borderId="7" xfId="4" applyNumberFormat="1" applyFont="1" applyFill="1" applyBorder="1" applyAlignment="1">
      <alignment horizontal="left" vertical="center"/>
    </xf>
    <xf numFmtId="3" fontId="8" fillId="14" borderId="8" xfId="4" applyNumberFormat="1" applyFont="1" applyFill="1" applyBorder="1" applyAlignment="1">
      <alignment horizontal="left" vertical="center"/>
    </xf>
    <xf numFmtId="3" fontId="8" fillId="14" borderId="9" xfId="4" applyNumberFormat="1" applyFont="1" applyFill="1" applyBorder="1" applyAlignment="1">
      <alignment horizontal="left" vertical="center"/>
    </xf>
    <xf numFmtId="3" fontId="8" fillId="14" borderId="10" xfId="4" applyNumberFormat="1" applyFont="1" applyFill="1" applyBorder="1" applyAlignment="1">
      <alignment horizontal="left" vertical="center"/>
    </xf>
    <xf numFmtId="3" fontId="8" fillId="14" borderId="25" xfId="4" applyNumberFormat="1" applyFont="1" applyFill="1" applyBorder="1" applyAlignment="1">
      <alignment horizontal="left" vertical="center"/>
    </xf>
    <xf numFmtId="3" fontId="8" fillId="14" borderId="11" xfId="4" applyNumberFormat="1" applyFont="1" applyFill="1" applyBorder="1" applyAlignment="1">
      <alignment horizontal="left" vertical="center"/>
    </xf>
    <xf numFmtId="0" fontId="8" fillId="2" borderId="0" xfId="4" applyFont="1" applyFill="1" applyAlignment="1">
      <alignment horizontal="left" vertical="center" wrapText="1"/>
    </xf>
    <xf numFmtId="0" fontId="8" fillId="2" borderId="28" xfId="4" applyFont="1" applyFill="1" applyBorder="1" applyAlignment="1">
      <alignment horizontal="left" vertical="center" wrapText="1"/>
    </xf>
    <xf numFmtId="0" fontId="8" fillId="2" borderId="26" xfId="4" applyFont="1" applyFill="1" applyBorder="1" applyAlignment="1">
      <alignment horizontal="center" vertical="center" wrapText="1"/>
    </xf>
    <xf numFmtId="0" fontId="8" fillId="2" borderId="5" xfId="4" applyFont="1" applyFill="1" applyBorder="1" applyAlignment="1">
      <alignment horizontal="left" wrapText="1"/>
    </xf>
    <xf numFmtId="0" fontId="8" fillId="2" borderId="5" xfId="4" applyFont="1" applyFill="1" applyBorder="1" applyAlignment="1">
      <alignment horizontal="left" vertical="center" wrapText="1"/>
    </xf>
    <xf numFmtId="0" fontId="8" fillId="2" borderId="6" xfId="4" applyFont="1" applyFill="1" applyBorder="1" applyAlignment="1">
      <alignment horizontal="left" vertical="center" wrapText="1"/>
    </xf>
    <xf numFmtId="0" fontId="8" fillId="2" borderId="4" xfId="0" applyFont="1" applyFill="1" applyBorder="1" applyAlignment="1">
      <alignment horizontal="center" vertical="center"/>
    </xf>
    <xf numFmtId="0" fontId="8" fillId="2" borderId="0" xfId="0" applyFont="1" applyFill="1" applyAlignment="1">
      <alignment horizontal="left" vertical="center"/>
    </xf>
    <xf numFmtId="0" fontId="8" fillId="2" borderId="6" xfId="0" applyFont="1" applyFill="1" applyBorder="1" applyAlignment="1">
      <alignment horizontal="left" vertical="center"/>
    </xf>
    <xf numFmtId="0" fontId="8" fillId="2" borderId="10" xfId="0" applyFont="1" applyFill="1" applyBorder="1" applyAlignment="1">
      <alignment horizontal="center" vertical="center"/>
    </xf>
    <xf numFmtId="0" fontId="56" fillId="2" borderId="11" xfId="0" applyFont="1" applyFill="1" applyBorder="1" applyAlignment="1">
      <alignment horizontal="left" vertical="center"/>
    </xf>
    <xf numFmtId="0" fontId="57" fillId="2" borderId="4" xfId="0" applyFont="1" applyFill="1" applyBorder="1" applyAlignment="1">
      <alignment horizontal="center" vertical="center"/>
    </xf>
    <xf numFmtId="0" fontId="8" fillId="2" borderId="5" xfId="0" applyFont="1" applyFill="1" applyBorder="1" applyAlignment="1">
      <alignment horizontal="left" wrapText="1"/>
    </xf>
    <xf numFmtId="0" fontId="8" fillId="2" borderId="6" xfId="0" applyFont="1" applyFill="1" applyBorder="1" applyAlignment="1">
      <alignment horizontal="left" wrapText="1"/>
    </xf>
    <xf numFmtId="0" fontId="8" fillId="2" borderId="7" xfId="0" applyFont="1" applyFill="1" applyBorder="1" applyAlignment="1">
      <alignment horizontal="left" vertical="center" wrapText="1"/>
    </xf>
    <xf numFmtId="0" fontId="8" fillId="2" borderId="0" xfId="0" applyFont="1" applyFill="1" applyAlignment="1">
      <alignment horizontal="left" vertical="center" wrapText="1"/>
    </xf>
    <xf numFmtId="0" fontId="8" fillId="2" borderId="5"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2" borderId="26"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3" fontId="8" fillId="2" borderId="11" xfId="0" applyNumberFormat="1" applyFont="1" applyFill="1" applyBorder="1" applyAlignment="1">
      <alignment horizontal="right" vertical="center" wrapText="1"/>
    </xf>
    <xf numFmtId="10" fontId="8" fillId="15" borderId="11" xfId="0" applyNumberFormat="1" applyFont="1" applyFill="1" applyBorder="1" applyAlignment="1">
      <alignment horizontal="right" vertical="center" wrapText="1"/>
    </xf>
    <xf numFmtId="3" fontId="8" fillId="15" borderId="11" xfId="0" applyNumberFormat="1" applyFont="1" applyFill="1" applyBorder="1" applyAlignment="1">
      <alignment horizontal="right" vertical="center" wrapText="1"/>
    </xf>
    <xf numFmtId="0" fontId="8" fillId="14" borderId="4" xfId="0" applyFont="1" applyFill="1" applyBorder="1" applyAlignment="1">
      <alignment horizontal="center" vertical="center" wrapText="1"/>
    </xf>
    <xf numFmtId="0" fontId="8" fillId="14" borderId="25" xfId="0" applyFont="1" applyFill="1" applyBorder="1" applyAlignment="1">
      <alignment horizontal="right" vertical="center" wrapText="1"/>
    </xf>
    <xf numFmtId="0" fontId="8" fillId="14" borderId="11" xfId="0" applyFont="1" applyFill="1" applyBorder="1" applyAlignment="1">
      <alignment horizontal="right" vertical="center" wrapText="1"/>
    </xf>
    <xf numFmtId="0" fontId="57" fillId="2" borderId="4" xfId="0" applyFont="1" applyFill="1" applyBorder="1" applyAlignment="1">
      <alignment horizontal="center" vertical="center" wrapText="1"/>
    </xf>
    <xf numFmtId="0" fontId="57" fillId="2" borderId="26" xfId="0" applyFont="1" applyFill="1" applyBorder="1" applyAlignment="1">
      <alignment horizontal="left" vertical="center" wrapText="1"/>
    </xf>
    <xf numFmtId="0" fontId="57" fillId="2" borderId="1" xfId="0" applyFont="1" applyFill="1" applyBorder="1" applyAlignment="1">
      <alignment horizontal="left" vertical="center" wrapText="1"/>
    </xf>
    <xf numFmtId="0" fontId="57" fillId="2" borderId="3" xfId="0" applyFont="1" applyFill="1" applyBorder="1" applyAlignment="1">
      <alignment horizontal="left" vertical="center" wrapText="1"/>
    </xf>
    <xf numFmtId="0" fontId="57" fillId="2" borderId="11" xfId="0" applyFont="1" applyFill="1" applyBorder="1" applyAlignment="1">
      <alignment horizontal="center" vertical="center" wrapText="1"/>
    </xf>
    <xf numFmtId="0" fontId="57" fillId="2" borderId="28" xfId="0" applyFont="1" applyFill="1" applyBorder="1" applyAlignment="1">
      <alignment horizontal="left" vertical="center" wrapText="1"/>
    </xf>
    <xf numFmtId="0" fontId="57" fillId="2" borderId="27" xfId="0" applyFont="1" applyFill="1" applyBorder="1" applyAlignment="1">
      <alignment horizontal="left" vertical="center" wrapText="1"/>
    </xf>
    <xf numFmtId="0" fontId="57" fillId="2" borderId="8" xfId="0" applyFont="1" applyFill="1" applyBorder="1" applyAlignment="1">
      <alignment horizontal="left" vertical="center" wrapText="1"/>
    </xf>
    <xf numFmtId="0" fontId="57" fillId="2" borderId="9"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57" fillId="2" borderId="26" xfId="0" applyFont="1" applyFill="1" applyBorder="1" applyAlignment="1">
      <alignment horizontal="left" wrapText="1"/>
    </xf>
    <xf numFmtId="0" fontId="57" fillId="2" borderId="2" xfId="0" applyFont="1" applyFill="1" applyBorder="1" applyAlignment="1">
      <alignment horizontal="left" wrapText="1"/>
    </xf>
    <xf numFmtId="0" fontId="57" fillId="2" borderId="2" xfId="0" applyFont="1" applyFill="1" applyBorder="1" applyAlignment="1">
      <alignment horizontal="center" wrapText="1"/>
    </xf>
    <xf numFmtId="0" fontId="57" fillId="2" borderId="3" xfId="0" applyFont="1" applyFill="1" applyBorder="1" applyAlignment="1">
      <alignment horizontal="center" wrapText="1"/>
    </xf>
    <xf numFmtId="0" fontId="8" fillId="2" borderId="25" xfId="0" applyFont="1" applyFill="1" applyBorder="1" applyAlignment="1">
      <alignment horizontal="left" vertical="center" wrapText="1"/>
    </xf>
    <xf numFmtId="0" fontId="8" fillId="14" borderId="10" xfId="0" applyFont="1" applyFill="1" applyBorder="1" applyAlignment="1">
      <alignment horizontal="right" vertical="center" wrapText="1"/>
    </xf>
    <xf numFmtId="0" fontId="57" fillId="2" borderId="26" xfId="0" applyFont="1" applyFill="1" applyBorder="1" applyAlignment="1">
      <alignment horizontal="center" vertical="center" wrapText="1"/>
    </xf>
    <xf numFmtId="0" fontId="57" fillId="2" borderId="27" xfId="0" applyFont="1" applyFill="1" applyBorder="1" applyAlignment="1">
      <alignment horizontal="center" vertical="center" wrapText="1"/>
    </xf>
    <xf numFmtId="0" fontId="58" fillId="2" borderId="1" xfId="0" applyFont="1" applyFill="1" applyBorder="1" applyAlignment="1">
      <alignment horizontal="left" wrapText="1"/>
    </xf>
    <xf numFmtId="0" fontId="58" fillId="2" borderId="3" xfId="0" applyFont="1" applyFill="1" applyBorder="1" applyAlignment="1">
      <alignment horizontal="left" wrapText="1"/>
    </xf>
    <xf numFmtId="0" fontId="8" fillId="2" borderId="9" xfId="0" applyFont="1" applyFill="1" applyBorder="1" applyAlignment="1">
      <alignment horizontal="center" vertical="center" wrapText="1"/>
    </xf>
    <xf numFmtId="0" fontId="8" fillId="2" borderId="26" xfId="0" applyFont="1" applyFill="1" applyBorder="1" applyAlignment="1">
      <alignment horizontal="left" vertical="center" wrapText="1"/>
    </xf>
    <xf numFmtId="3" fontId="8" fillId="2" borderId="4" xfId="0" applyNumberFormat="1" applyFont="1" applyFill="1" applyBorder="1" applyAlignment="1">
      <alignment horizontal="right" vertical="center" wrapText="1"/>
    </xf>
    <xf numFmtId="0" fontId="8" fillId="16" borderId="9" xfId="0" applyFont="1" applyFill="1" applyBorder="1" applyAlignment="1">
      <alignment horizontal="left" wrapText="1"/>
    </xf>
    <xf numFmtId="0" fontId="8" fillId="2" borderId="4" xfId="0" applyFont="1" applyFill="1" applyBorder="1" applyAlignment="1">
      <alignment horizontal="left" vertical="center" wrapText="1"/>
    </xf>
    <xf numFmtId="0" fontId="8" fillId="2" borderId="27" xfId="0" applyFont="1" applyFill="1" applyBorder="1" applyAlignment="1">
      <alignment horizontal="center" vertical="center" wrapText="1"/>
    </xf>
    <xf numFmtId="0" fontId="8" fillId="2" borderId="9" xfId="0" applyFont="1" applyFill="1" applyBorder="1" applyAlignment="1">
      <alignment horizontal="left" vertical="center" wrapText="1"/>
    </xf>
    <xf numFmtId="0" fontId="57" fillId="2" borderId="10" xfId="4" applyFont="1" applyFill="1" applyBorder="1" applyAlignment="1">
      <alignment horizontal="left" vertical="center" wrapText="1"/>
    </xf>
    <xf numFmtId="0" fontId="56" fillId="14" borderId="10" xfId="4" applyFont="1" applyFill="1" applyBorder="1" applyAlignment="1">
      <alignment horizontal="left" vertical="center" wrapText="1"/>
    </xf>
    <xf numFmtId="0" fontId="56" fillId="14" borderId="11" xfId="4" applyFont="1" applyFill="1" applyBorder="1" applyAlignment="1">
      <alignment horizontal="left" vertical="center" wrapText="1"/>
    </xf>
    <xf numFmtId="0" fontId="8" fillId="2" borderId="10" xfId="4" applyFont="1" applyFill="1" applyBorder="1" applyAlignment="1">
      <alignment horizontal="left" vertical="center" wrapText="1"/>
    </xf>
    <xf numFmtId="0" fontId="8" fillId="2" borderId="11" xfId="4" applyFont="1" applyFill="1" applyBorder="1" applyAlignment="1">
      <alignment horizontal="left" vertical="center" wrapText="1"/>
    </xf>
    <xf numFmtId="3" fontId="8" fillId="15" borderId="4" xfId="4" applyNumberFormat="1" applyFont="1" applyFill="1" applyBorder="1" applyAlignment="1">
      <alignment horizontal="right" vertical="center" wrapText="1"/>
    </xf>
    <xf numFmtId="0" fontId="57" fillId="2" borderId="4" xfId="4" applyFont="1" applyFill="1" applyBorder="1" applyAlignment="1">
      <alignment horizontal="center" vertical="center" wrapText="1"/>
    </xf>
    <xf numFmtId="10" fontId="8" fillId="15" borderId="4" xfId="4" applyNumberFormat="1" applyFont="1" applyFill="1" applyBorder="1" applyAlignment="1">
      <alignment horizontal="right" vertical="center" wrapText="1"/>
    </xf>
    <xf numFmtId="10" fontId="8" fillId="2" borderId="4" xfId="4" applyNumberFormat="1" applyFont="1" applyFill="1" applyBorder="1" applyAlignment="1">
      <alignment horizontal="right" vertical="center" wrapText="1"/>
    </xf>
    <xf numFmtId="0" fontId="8" fillId="2" borderId="4" xfId="4" applyFont="1" applyFill="1" applyBorder="1" applyAlignment="1">
      <alignment horizontal="right" vertical="center" wrapText="1"/>
    </xf>
    <xf numFmtId="14" fontId="8" fillId="2" borderId="4" xfId="4" applyNumberFormat="1" applyFont="1" applyFill="1" applyBorder="1" applyAlignment="1">
      <alignment horizontal="center" vertical="center" wrapText="1"/>
    </xf>
    <xf numFmtId="0" fontId="57" fillId="2" borderId="1" xfId="4" applyFont="1" applyFill="1" applyBorder="1" applyAlignment="1">
      <alignment horizontal="left" vertical="center" wrapText="1"/>
    </xf>
    <xf numFmtId="0" fontId="57" fillId="2" borderId="2" xfId="4" applyFont="1" applyFill="1" applyBorder="1" applyAlignment="1">
      <alignment horizontal="left" vertical="center" wrapText="1"/>
    </xf>
    <xf numFmtId="0" fontId="57" fillId="2" borderId="3" xfId="4" applyFont="1" applyFill="1" applyBorder="1" applyAlignment="1">
      <alignment horizontal="left" vertical="center" wrapText="1"/>
    </xf>
    <xf numFmtId="0" fontId="8" fillId="2" borderId="11" xfId="4" applyFont="1" applyFill="1" applyBorder="1" applyAlignment="1">
      <alignment horizontal="left" wrapText="1"/>
    </xf>
    <xf numFmtId="0" fontId="8" fillId="2" borderId="4" xfId="4" applyFont="1" applyFill="1" applyBorder="1" applyAlignment="1">
      <alignment horizontal="left" vertical="center" wrapText="1"/>
    </xf>
    <xf numFmtId="0" fontId="57" fillId="2" borderId="4" xfId="4" applyFont="1" applyFill="1" applyBorder="1" applyAlignment="1">
      <alignment horizontal="left" vertical="center" wrapText="1"/>
    </xf>
    <xf numFmtId="0" fontId="59" fillId="14" borderId="1" xfId="4" applyFont="1" applyFill="1" applyBorder="1" applyAlignment="1">
      <alignment horizontal="left" vertical="center" wrapText="1"/>
    </xf>
    <xf numFmtId="0" fontId="59" fillId="14" borderId="2" xfId="4" applyFont="1" applyFill="1" applyBorder="1" applyAlignment="1">
      <alignment horizontal="left" vertical="center" wrapText="1"/>
    </xf>
    <xf numFmtId="0" fontId="59" fillId="14" borderId="3" xfId="4" applyFont="1" applyFill="1" applyBorder="1" applyAlignment="1">
      <alignment horizontal="left" vertical="center" wrapText="1"/>
    </xf>
    <xf numFmtId="0" fontId="59" fillId="14" borderId="7" xfId="4" applyFont="1" applyFill="1" applyBorder="1" applyAlignment="1">
      <alignment horizontal="left" vertical="center" wrapText="1"/>
    </xf>
    <xf numFmtId="0" fontId="59" fillId="14" borderId="8" xfId="4" applyFont="1" applyFill="1" applyBorder="1" applyAlignment="1">
      <alignment horizontal="left" vertical="center" wrapText="1"/>
    </xf>
    <xf numFmtId="0" fontId="59" fillId="14" borderId="9" xfId="4" applyFont="1" applyFill="1" applyBorder="1" applyAlignment="1">
      <alignment horizontal="left" vertical="center" wrapText="1"/>
    </xf>
    <xf numFmtId="0" fontId="59" fillId="14" borderId="10" xfId="4" applyFont="1" applyFill="1" applyBorder="1" applyAlignment="1">
      <alignment horizontal="left" vertical="center" wrapText="1"/>
    </xf>
    <xf numFmtId="0" fontId="59" fillId="14" borderId="25" xfId="4" applyFont="1" applyFill="1" applyBorder="1" applyAlignment="1">
      <alignment horizontal="left" vertical="center" wrapText="1"/>
    </xf>
    <xf numFmtId="0" fontId="59" fillId="14" borderId="11" xfId="4" applyFont="1" applyFill="1" applyBorder="1" applyAlignment="1">
      <alignment horizontal="left" vertical="center" wrapText="1"/>
    </xf>
    <xf numFmtId="0" fontId="59" fillId="14" borderId="5" xfId="4" applyFont="1" applyFill="1" applyBorder="1" applyAlignment="1">
      <alignment horizontal="left" vertical="center" wrapText="1"/>
    </xf>
    <xf numFmtId="0" fontId="59" fillId="14" borderId="0" xfId="4" applyFont="1" applyFill="1" applyAlignment="1">
      <alignment horizontal="left" vertical="center" wrapText="1"/>
    </xf>
    <xf numFmtId="0" fontId="59" fillId="14" borderId="6" xfId="4" applyFont="1" applyFill="1" applyBorder="1" applyAlignment="1">
      <alignment horizontal="left" vertical="center" wrapText="1"/>
    </xf>
    <xf numFmtId="0" fontId="8" fillId="2" borderId="2" xfId="4" applyFont="1" applyFill="1" applyBorder="1" applyAlignment="1">
      <alignment horizontal="left" wrapText="1"/>
    </xf>
    <xf numFmtId="0" fontId="4" fillId="0" borderId="0" xfId="4"/>
    <xf numFmtId="0" fontId="8" fillId="2" borderId="10" xfId="4" applyFont="1" applyFill="1" applyBorder="1" applyAlignment="1">
      <alignment horizontal="left" wrapText="1"/>
    </xf>
    <xf numFmtId="0" fontId="8" fillId="2" borderId="25" xfId="4" applyFont="1" applyFill="1" applyBorder="1" applyAlignment="1">
      <alignment horizontal="left" wrapText="1"/>
    </xf>
    <xf numFmtId="3" fontId="4" fillId="0" borderId="0" xfId="4" applyNumberFormat="1"/>
    <xf numFmtId="3" fontId="59" fillId="14" borderId="7" xfId="4" applyNumberFormat="1" applyFont="1" applyFill="1" applyBorder="1" applyAlignment="1">
      <alignment horizontal="left" vertical="center" wrapText="1"/>
    </xf>
    <xf numFmtId="0" fontId="8" fillId="2" borderId="10" xfId="4" applyFont="1" applyFill="1" applyBorder="1" applyAlignment="1">
      <alignment horizontal="center" vertical="center" wrapText="1"/>
    </xf>
    <xf numFmtId="4" fontId="8" fillId="2" borderId="4" xfId="4" applyNumberFormat="1" applyFont="1" applyFill="1" applyBorder="1" applyAlignment="1">
      <alignment horizontal="right" vertical="center" wrapText="1"/>
    </xf>
    <xf numFmtId="0" fontId="8" fillId="2" borderId="1" xfId="0" applyFont="1" applyFill="1" applyBorder="1" applyAlignment="1">
      <alignment horizontal="left" wrapText="1"/>
    </xf>
    <xf numFmtId="0" fontId="8" fillId="2" borderId="3" xfId="0" applyFont="1" applyFill="1" applyBorder="1" applyAlignment="1">
      <alignment horizontal="left" wrapText="1"/>
    </xf>
    <xf numFmtId="0" fontId="56" fillId="14" borderId="26" xfId="0" applyFont="1" applyFill="1" applyBorder="1" applyAlignment="1">
      <alignment horizontal="left" vertical="center" wrapText="1"/>
    </xf>
    <xf numFmtId="0" fontId="8" fillId="15" borderId="4" xfId="0" applyFont="1" applyFill="1" applyBorder="1" applyAlignment="1">
      <alignment horizontal="center" vertical="center" wrapText="1"/>
    </xf>
    <xf numFmtId="0" fontId="8" fillId="15" borderId="4" xfId="0" applyFont="1" applyFill="1" applyBorder="1" applyAlignment="1">
      <alignment horizontal="left" vertical="center" wrapText="1"/>
    </xf>
    <xf numFmtId="3" fontId="8" fillId="15" borderId="4" xfId="0" applyNumberFormat="1" applyFont="1" applyFill="1" applyBorder="1" applyAlignment="1">
      <alignment horizontal="right" vertical="center" wrapText="1"/>
    </xf>
    <xf numFmtId="10" fontId="8" fillId="2" borderId="4" xfId="0" applyNumberFormat="1" applyFont="1" applyFill="1" applyBorder="1" applyAlignment="1">
      <alignment horizontal="right" vertical="center" wrapText="1"/>
    </xf>
    <xf numFmtId="10" fontId="8" fillId="15" borderId="4" xfId="0" applyNumberFormat="1" applyFont="1" applyFill="1" applyBorder="1" applyAlignment="1">
      <alignment horizontal="right" vertical="center" wrapText="1"/>
    </xf>
    <xf numFmtId="0" fontId="0" fillId="0" borderId="4" xfId="0" applyBorder="1" applyAlignment="1">
      <alignment horizontal="center"/>
    </xf>
    <xf numFmtId="167" fontId="31" fillId="0" borderId="4" xfId="11" applyNumberFormat="1" applyFont="1" applyFill="1" applyBorder="1" applyAlignment="1">
      <alignment wrapText="1"/>
    </xf>
    <xf numFmtId="3" fontId="0" fillId="2" borderId="10" xfId="0" applyNumberFormat="1" applyFill="1" applyBorder="1" applyAlignment="1">
      <alignment horizontal="left" vertical="center" wrapText="1"/>
    </xf>
    <xf numFmtId="0" fontId="0" fillId="0" borderId="0" xfId="0" applyAlignment="1">
      <alignment horizontal="right" vertical="center" wrapText="1"/>
    </xf>
    <xf numFmtId="0" fontId="0" fillId="0" borderId="0" xfId="0" applyAlignment="1">
      <alignment vertical="center" wrapText="1"/>
    </xf>
    <xf numFmtId="0" fontId="0" fillId="2" borderId="4" xfId="0" applyFill="1" applyBorder="1" applyAlignment="1">
      <alignment horizontal="center" vertical="center"/>
    </xf>
    <xf numFmtId="0" fontId="22" fillId="2" borderId="4" xfId="0" applyFont="1" applyFill="1" applyBorder="1" applyAlignment="1">
      <alignment horizontal="center" vertical="center"/>
    </xf>
    <xf numFmtId="3" fontId="0" fillId="2" borderId="4" xfId="0" applyNumberFormat="1" applyFill="1" applyBorder="1" applyAlignment="1">
      <alignment horizontal="right" vertical="center"/>
    </xf>
    <xf numFmtId="3" fontId="37" fillId="14" borderId="26" xfId="0" applyNumberFormat="1" applyFont="1" applyFill="1" applyBorder="1" applyAlignment="1">
      <alignment horizontal="left" vertical="center"/>
    </xf>
    <xf numFmtId="0" fontId="0" fillId="2" borderId="11" xfId="0" applyFill="1" applyBorder="1" applyAlignment="1">
      <alignment horizontal="left" vertical="center"/>
    </xf>
    <xf numFmtId="0" fontId="0" fillId="2" borderId="25" xfId="0" applyFill="1" applyBorder="1" applyAlignment="1">
      <alignment horizontal="center" vertical="center"/>
    </xf>
    <xf numFmtId="0" fontId="0" fillId="0" borderId="0" xfId="0" applyAlignment="1">
      <alignment horizontal="left" vertical="center" wrapText="1"/>
    </xf>
    <xf numFmtId="3" fontId="31" fillId="12" borderId="4" xfId="11" applyNumberFormat="1" applyFont="1" applyFill="1" applyBorder="1" applyAlignment="1">
      <alignment wrapText="1"/>
    </xf>
    <xf numFmtId="3" fontId="31" fillId="0" borderId="4" xfId="11" applyNumberFormat="1" applyFont="1" applyFill="1" applyBorder="1" applyAlignment="1">
      <alignment wrapText="1"/>
    </xf>
    <xf numFmtId="3" fontId="8" fillId="2" borderId="4" xfId="0" applyNumberFormat="1" applyFont="1" applyFill="1" applyBorder="1" applyAlignment="1">
      <alignment horizontal="right" vertical="center"/>
    </xf>
    <xf numFmtId="3" fontId="8" fillId="14" borderId="25" xfId="0" applyNumberFormat="1" applyFont="1" applyFill="1" applyBorder="1" applyAlignment="1">
      <alignment horizontal="left" vertical="center"/>
    </xf>
    <xf numFmtId="3" fontId="8" fillId="14" borderId="11" xfId="0" applyNumberFormat="1" applyFont="1" applyFill="1" applyBorder="1" applyAlignment="1">
      <alignment horizontal="left" vertical="center"/>
    </xf>
    <xf numFmtId="3" fontId="8" fillId="15" borderId="4" xfId="0" applyNumberFormat="1" applyFont="1" applyFill="1" applyBorder="1" applyAlignment="1">
      <alignment horizontal="right" vertical="center"/>
    </xf>
    <xf numFmtId="3" fontId="0" fillId="2" borderId="27" xfId="11" applyNumberFormat="1" applyFont="1" applyFill="1" applyBorder="1" applyAlignment="1">
      <alignment horizontal="right" vertical="center" wrapText="1"/>
    </xf>
    <xf numFmtId="3" fontId="0" fillId="2" borderId="26" xfId="11" applyNumberFormat="1" applyFont="1" applyFill="1" applyBorder="1" applyAlignment="1">
      <alignment horizontal="right" vertical="center" wrapText="1"/>
    </xf>
    <xf numFmtId="3" fontId="38" fillId="12" borderId="4" xfId="0" applyNumberFormat="1" applyFont="1" applyFill="1" applyBorder="1" applyAlignment="1">
      <alignment horizontal="left" vertical="center" wrapText="1"/>
    </xf>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6" fillId="3" borderId="12" xfId="0" applyFont="1" applyFill="1" applyBorder="1" applyAlignment="1">
      <alignment horizontal="center" vertical="center"/>
    </xf>
    <xf numFmtId="0" fontId="6" fillId="3" borderId="21" xfId="0" applyFont="1" applyFill="1" applyBorder="1" applyAlignment="1">
      <alignment horizontal="center" vertical="center"/>
    </xf>
    <xf numFmtId="0" fontId="6" fillId="3" borderId="30" xfId="0" applyFont="1" applyFill="1" applyBorder="1" applyAlignment="1">
      <alignment horizontal="center" vertical="center"/>
    </xf>
    <xf numFmtId="0" fontId="6" fillId="3" borderId="29" xfId="0" applyFont="1" applyFill="1" applyBorder="1" applyAlignment="1">
      <alignment horizontal="center" vertical="center"/>
    </xf>
    <xf numFmtId="0" fontId="6" fillId="3" borderId="0" xfId="0" applyFont="1" applyFill="1" applyAlignment="1">
      <alignment horizontal="center" vertical="center"/>
    </xf>
    <xf numFmtId="0" fontId="6" fillId="3" borderId="43" xfId="0" applyFont="1" applyFill="1" applyBorder="1" applyAlignment="1">
      <alignment horizontal="center" vertical="center"/>
    </xf>
    <xf numFmtId="0" fontId="6" fillId="3" borderId="44" xfId="0" applyFont="1" applyFill="1" applyBorder="1" applyAlignment="1">
      <alignment horizontal="center" vertical="center"/>
    </xf>
    <xf numFmtId="0" fontId="6" fillId="3" borderId="18" xfId="0" applyFont="1" applyFill="1" applyBorder="1" applyAlignment="1">
      <alignment horizontal="center" vertical="center"/>
    </xf>
    <xf numFmtId="0" fontId="8" fillId="2" borderId="4" xfId="4" applyFont="1" applyFill="1" applyBorder="1" applyAlignment="1">
      <alignment horizontal="center" vertical="center" wrapText="1"/>
    </xf>
    <xf numFmtId="0" fontId="8" fillId="2" borderId="7" xfId="4" applyFont="1" applyFill="1" applyBorder="1" applyAlignment="1">
      <alignment horizontal="center" vertical="center" wrapText="1"/>
    </xf>
    <xf numFmtId="0" fontId="8" fillId="2" borderId="8" xfId="4" applyFont="1" applyFill="1" applyBorder="1" applyAlignment="1">
      <alignment horizontal="center" vertical="center" wrapText="1"/>
    </xf>
    <xf numFmtId="0" fontId="8" fillId="2" borderId="9" xfId="4" applyFont="1" applyFill="1" applyBorder="1" applyAlignment="1">
      <alignment horizontal="center" vertical="center" wrapText="1"/>
    </xf>
    <xf numFmtId="0" fontId="8" fillId="14" borderId="26" xfId="4" applyFont="1" applyFill="1" applyBorder="1" applyAlignment="1">
      <alignment horizontal="center" vertical="center" wrapText="1"/>
    </xf>
    <xf numFmtId="0" fontId="8" fillId="14" borderId="28" xfId="4" applyFont="1" applyFill="1" applyBorder="1" applyAlignment="1">
      <alignment horizontal="center" vertical="center" wrapText="1"/>
    </xf>
    <xf numFmtId="0" fontId="8" fillId="14" borderId="27" xfId="4" applyFont="1" applyFill="1" applyBorder="1" applyAlignment="1">
      <alignment horizontal="center" vertical="center" wrapText="1"/>
    </xf>
    <xf numFmtId="0" fontId="8" fillId="2" borderId="10" xfId="4" applyFont="1" applyFill="1" applyBorder="1" applyAlignment="1">
      <alignment horizontal="left" vertical="center" wrapText="1"/>
    </xf>
    <xf numFmtId="0" fontId="8" fillId="2" borderId="11" xfId="4" applyFont="1" applyFill="1" applyBorder="1" applyAlignment="1">
      <alignment horizontal="left" vertical="center" wrapText="1"/>
    </xf>
    <xf numFmtId="0" fontId="57" fillId="2" borderId="10" xfId="4" applyFont="1" applyFill="1" applyBorder="1" applyAlignment="1">
      <alignment horizontal="left" vertical="center" wrapText="1"/>
    </xf>
    <xf numFmtId="0" fontId="57" fillId="2" borderId="11" xfId="4" applyFont="1" applyFill="1" applyBorder="1" applyAlignment="1">
      <alignment horizontal="left" vertical="center" wrapText="1"/>
    </xf>
    <xf numFmtId="0" fontId="56" fillId="2" borderId="10" xfId="4" applyFont="1" applyFill="1" applyBorder="1" applyAlignment="1">
      <alignment horizontal="left" vertical="center" wrapText="1"/>
    </xf>
    <xf numFmtId="0" fontId="56" fillId="2" borderId="11" xfId="4" applyFont="1" applyFill="1" applyBorder="1" applyAlignment="1">
      <alignment horizontal="left" vertical="center" wrapText="1"/>
    </xf>
    <xf numFmtId="0" fontId="7" fillId="2" borderId="0" xfId="0" applyFont="1" applyFill="1" applyAlignment="1">
      <alignment horizontal="left" vertical="center"/>
    </xf>
    <xf numFmtId="0" fontId="8" fillId="2" borderId="1" xfId="4" applyFont="1" applyFill="1" applyBorder="1" applyAlignment="1">
      <alignment horizontal="center" vertical="center" wrapText="1"/>
    </xf>
    <xf numFmtId="0" fontId="8" fillId="2" borderId="2" xfId="4" applyFont="1" applyFill="1" applyBorder="1" applyAlignment="1">
      <alignment horizontal="center" vertical="center" wrapText="1"/>
    </xf>
    <xf numFmtId="0" fontId="8" fillId="2" borderId="3" xfId="4" applyFont="1" applyFill="1" applyBorder="1" applyAlignment="1">
      <alignment horizontal="center" vertical="center" wrapText="1"/>
    </xf>
    <xf numFmtId="0" fontId="8" fillId="2" borderId="5" xfId="4" applyFont="1" applyFill="1" applyBorder="1" applyAlignment="1">
      <alignment horizontal="center" vertical="center" wrapText="1"/>
    </xf>
    <xf numFmtId="0" fontId="8" fillId="2" borderId="0" xfId="4" applyFont="1" applyFill="1" applyAlignment="1">
      <alignment horizontal="center" vertical="center" wrapText="1"/>
    </xf>
    <xf numFmtId="0" fontId="8" fillId="2" borderId="6" xfId="4" applyFont="1" applyFill="1" applyBorder="1" applyAlignment="1">
      <alignment horizontal="center" vertical="center" wrapText="1"/>
    </xf>
    <xf numFmtId="0" fontId="6" fillId="4" borderId="10" xfId="0" applyFont="1" applyFill="1" applyBorder="1" applyAlignment="1">
      <alignment horizontal="left" vertical="center" wrapText="1"/>
    </xf>
    <xf numFmtId="0" fontId="6" fillId="4" borderId="25" xfId="0" applyFont="1" applyFill="1" applyBorder="1" applyAlignment="1">
      <alignment horizontal="left" vertical="center" wrapText="1"/>
    </xf>
    <xf numFmtId="0" fontId="6" fillId="4" borderId="11" xfId="0" applyFont="1" applyFill="1" applyBorder="1" applyAlignment="1">
      <alignment horizontal="left" vertical="center" wrapText="1"/>
    </xf>
    <xf numFmtId="0" fontId="28" fillId="2" borderId="0" xfId="0" applyFont="1" applyFill="1" applyAlignment="1">
      <alignment horizontal="left" vertical="center" wrapText="1"/>
    </xf>
    <xf numFmtId="0" fontId="25" fillId="2" borderId="1"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25" fillId="2" borderId="9" xfId="0" applyFont="1" applyFill="1" applyBorder="1" applyAlignment="1">
      <alignment horizontal="left" vertical="center" wrapText="1"/>
    </xf>
    <xf numFmtId="3" fontId="6" fillId="4" borderId="10" xfId="0" applyNumberFormat="1" applyFont="1" applyFill="1" applyBorder="1" applyAlignment="1">
      <alignment horizontal="left" vertical="center" wrapText="1"/>
    </xf>
    <xf numFmtId="3" fontId="6" fillId="4" borderId="25" xfId="0" applyNumberFormat="1" applyFont="1" applyFill="1" applyBorder="1" applyAlignment="1">
      <alignment horizontal="left" vertical="center" wrapText="1"/>
    </xf>
    <xf numFmtId="3" fontId="6" fillId="4" borderId="11" xfId="0" applyNumberFormat="1" applyFont="1" applyFill="1" applyBorder="1" applyAlignment="1">
      <alignment horizontal="left" vertical="center" wrapText="1"/>
    </xf>
    <xf numFmtId="0" fontId="28" fillId="2" borderId="0" xfId="4" applyFont="1" applyFill="1" applyAlignment="1">
      <alignment horizontal="left" vertical="top" wrapText="1"/>
    </xf>
    <xf numFmtId="0" fontId="25" fillId="2" borderId="1" xfId="4" applyFont="1" applyFill="1" applyBorder="1" applyAlignment="1">
      <alignment horizontal="left" vertical="center" wrapText="1"/>
    </xf>
    <xf numFmtId="0" fontId="25" fillId="2" borderId="3" xfId="4" applyFont="1" applyFill="1" applyBorder="1" applyAlignment="1">
      <alignment horizontal="left" vertical="center" wrapText="1"/>
    </xf>
    <xf numFmtId="0" fontId="3" fillId="0" borderId="26" xfId="0" applyFont="1" applyBorder="1" applyAlignment="1">
      <alignment horizontal="center" vertical="center" wrapText="1"/>
    </xf>
    <xf numFmtId="0" fontId="3" fillId="0" borderId="27" xfId="0" applyFont="1" applyBorder="1" applyAlignment="1">
      <alignment horizontal="center" vertical="center" wrapText="1"/>
    </xf>
    <xf numFmtId="0" fontId="11" fillId="2" borderId="10" xfId="4" applyFont="1" applyFill="1" applyBorder="1" applyAlignment="1">
      <alignment horizontal="center" vertical="center" wrapText="1"/>
    </xf>
    <xf numFmtId="0" fontId="11" fillId="2" borderId="25" xfId="4" applyFont="1" applyFill="1" applyBorder="1" applyAlignment="1">
      <alignment horizontal="center" vertical="center" wrapText="1"/>
    </xf>
    <xf numFmtId="0" fontId="11" fillId="2" borderId="11" xfId="4" applyFont="1" applyFill="1" applyBorder="1" applyAlignment="1">
      <alignment horizontal="center" vertical="center" wrapText="1"/>
    </xf>
    <xf numFmtId="0" fontId="25" fillId="2" borderId="7" xfId="4" applyFont="1" applyFill="1" applyBorder="1" applyAlignment="1">
      <alignment horizontal="left" vertical="center" wrapText="1"/>
    </xf>
    <xf numFmtId="0" fontId="25" fillId="2" borderId="9" xfId="4" applyFont="1" applyFill="1" applyBorder="1" applyAlignment="1">
      <alignment horizontal="left" vertical="center" wrapText="1"/>
    </xf>
    <xf numFmtId="0" fontId="3" fillId="11" borderId="26" xfId="0" applyFont="1" applyFill="1" applyBorder="1" applyAlignment="1">
      <alignment horizontal="center" vertical="center" wrapText="1"/>
    </xf>
    <xf numFmtId="0" fontId="3"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19"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2" fillId="0" borderId="7" xfId="0" applyFont="1" applyBorder="1" applyAlignment="1">
      <alignment horizontal="center" vertical="center" wrapText="1"/>
    </xf>
    <xf numFmtId="0" fontId="22" fillId="0" borderId="8" xfId="0" applyFont="1" applyBorder="1" applyAlignment="1">
      <alignment horizontal="center" vertical="center" wrapText="1"/>
    </xf>
    <xf numFmtId="0" fontId="22" fillId="0" borderId="9" xfId="0" applyFont="1" applyBorder="1" applyAlignment="1">
      <alignment horizontal="center" vertical="center" wrapText="1"/>
    </xf>
    <xf numFmtId="0" fontId="22" fillId="0" borderId="10" xfId="0" applyFont="1" applyBorder="1" applyAlignment="1">
      <alignment horizontal="left" vertical="center" wrapText="1"/>
    </xf>
    <xf numFmtId="0" fontId="22" fillId="0" borderId="25" xfId="0" applyFont="1" applyBorder="1" applyAlignment="1">
      <alignment horizontal="left" vertical="center" wrapText="1"/>
    </xf>
    <xf numFmtId="0" fontId="22" fillId="0" borderId="25" xfId="0" applyFont="1" applyBorder="1" applyAlignment="1">
      <alignment horizontal="center" vertical="center" wrapText="1"/>
    </xf>
    <xf numFmtId="0" fontId="22" fillId="0" borderId="11" xfId="0" applyFont="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11" xfId="0" applyFont="1" applyBorder="1" applyAlignment="1">
      <alignment horizontal="left" vertical="center" wrapText="1"/>
    </xf>
    <xf numFmtId="0" fontId="28" fillId="2" borderId="0" xfId="3" applyFont="1" applyFill="1" applyAlignment="1">
      <alignment horizontal="left" vertical="top" wrapText="1"/>
    </xf>
    <xf numFmtId="0" fontId="30" fillId="12" borderId="10" xfId="0" applyFont="1" applyFill="1" applyBorder="1" applyAlignment="1">
      <alignment horizontal="center" vertical="top" wrapText="1"/>
    </xf>
    <xf numFmtId="0" fontId="30" fillId="12" borderId="25" xfId="0" applyFont="1" applyFill="1" applyBorder="1" applyAlignment="1">
      <alignment horizontal="center" vertical="top" wrapText="1"/>
    </xf>
    <xf numFmtId="0" fontId="30" fillId="12" borderId="11" xfId="0" applyFont="1" applyFill="1" applyBorder="1" applyAlignment="1">
      <alignment horizontal="center" vertical="top" wrapText="1"/>
    </xf>
    <xf numFmtId="0" fontId="30" fillId="12" borderId="10" xfId="0" applyFont="1" applyFill="1" applyBorder="1" applyAlignment="1">
      <alignment horizontal="center" vertical="center" wrapText="1"/>
    </xf>
    <xf numFmtId="0" fontId="30" fillId="12" borderId="25" xfId="0" applyFont="1" applyFill="1" applyBorder="1" applyAlignment="1">
      <alignment horizontal="center" vertical="center" wrapText="1"/>
    </xf>
    <xf numFmtId="0" fontId="30" fillId="12" borderId="11" xfId="0" applyFont="1" applyFill="1" applyBorder="1" applyAlignment="1">
      <alignment horizontal="center" vertical="center" wrapText="1"/>
    </xf>
    <xf numFmtId="0" fontId="8" fillId="2" borderId="26" xfId="0" applyFont="1" applyFill="1" applyBorder="1" applyAlignment="1">
      <alignment horizontal="center" vertical="center" wrapText="1"/>
    </xf>
    <xf numFmtId="0" fontId="8" fillId="2" borderId="27" xfId="0" applyFont="1" applyFill="1" applyBorder="1" applyAlignment="1">
      <alignment horizontal="center" vertical="center" wrapText="1"/>
    </xf>
    <xf numFmtId="0" fontId="8" fillId="2" borderId="7" xfId="0" applyFont="1" applyFill="1" applyBorder="1" applyAlignment="1">
      <alignment horizontal="left" wrapText="1"/>
    </xf>
    <xf numFmtId="0" fontId="8" fillId="2" borderId="9" xfId="0" applyFont="1" applyFill="1" applyBorder="1" applyAlignment="1">
      <alignment horizontal="left" wrapText="1"/>
    </xf>
    <xf numFmtId="0" fontId="8" fillId="2" borderId="10"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8" fillId="2" borderId="25"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57" fillId="2" borderId="25" xfId="4" applyFont="1" applyFill="1" applyBorder="1" applyAlignment="1">
      <alignment horizontal="left" vertical="center" wrapText="1"/>
    </xf>
    <xf numFmtId="0" fontId="8" fillId="2" borderId="1" xfId="4" applyFont="1" applyFill="1" applyBorder="1" applyAlignment="1">
      <alignment horizontal="center" wrapText="1"/>
    </xf>
    <xf numFmtId="0" fontId="8" fillId="2" borderId="2" xfId="4" applyFont="1" applyFill="1" applyBorder="1" applyAlignment="1">
      <alignment horizontal="center" wrapText="1"/>
    </xf>
    <xf numFmtId="0" fontId="8" fillId="2" borderId="3" xfId="4" applyFont="1" applyFill="1" applyBorder="1" applyAlignment="1">
      <alignment horizontal="center" wrapText="1"/>
    </xf>
    <xf numFmtId="0" fontId="8" fillId="2" borderId="5" xfId="4" applyFont="1" applyFill="1" applyBorder="1" applyAlignment="1">
      <alignment horizontal="left" wrapText="1"/>
    </xf>
    <xf numFmtId="0" fontId="8" fillId="2" borderId="0" xfId="4" applyFont="1" applyFill="1" applyAlignment="1">
      <alignment horizontal="left" wrapText="1"/>
    </xf>
    <xf numFmtId="0" fontId="8" fillId="2" borderId="6" xfId="4" applyFont="1" applyFill="1" applyBorder="1" applyAlignment="1">
      <alignment horizontal="left" wrapText="1"/>
    </xf>
    <xf numFmtId="0" fontId="8" fillId="2" borderId="7" xfId="4" applyFont="1" applyFill="1" applyBorder="1" applyAlignment="1">
      <alignment horizontal="left" wrapText="1"/>
    </xf>
    <xf numFmtId="0" fontId="8" fillId="2" borderId="8" xfId="4" applyFont="1" applyFill="1" applyBorder="1" applyAlignment="1">
      <alignment horizontal="left" wrapText="1"/>
    </xf>
    <xf numFmtId="0" fontId="8" fillId="2" borderId="9" xfId="4" applyFont="1" applyFill="1" applyBorder="1" applyAlignment="1">
      <alignment horizontal="left" wrapText="1"/>
    </xf>
    <xf numFmtId="0" fontId="57" fillId="2" borderId="10" xfId="4" applyFont="1" applyFill="1" applyBorder="1" applyAlignment="1">
      <alignment horizontal="center" vertical="center" wrapText="1"/>
    </xf>
    <xf numFmtId="0" fontId="57" fillId="2" borderId="11" xfId="4" applyFont="1" applyFill="1" applyBorder="1" applyAlignment="1">
      <alignment horizontal="center"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7"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22" fillId="2" borderId="28" xfId="0" applyFont="1" applyFill="1" applyBorder="1" applyAlignment="1">
      <alignment horizontal="center" vertical="center" wrapText="1"/>
    </xf>
    <xf numFmtId="0" fontId="22" fillId="2" borderId="1" xfId="0" applyFont="1" applyFill="1" applyBorder="1" applyAlignment="1">
      <alignment horizontal="left" vertical="center" wrapText="1"/>
    </xf>
    <xf numFmtId="0" fontId="22" fillId="2" borderId="2" xfId="0" applyFont="1" applyFill="1" applyBorder="1" applyAlignment="1">
      <alignment horizontal="left" vertical="center" wrapText="1"/>
    </xf>
    <xf numFmtId="0" fontId="22"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0" fontId="22" fillId="2" borderId="10" xfId="0" applyFont="1" applyFill="1" applyBorder="1" applyAlignment="1">
      <alignment horizontal="left" vertical="center" wrapText="1"/>
    </xf>
    <xf numFmtId="0" fontId="22" fillId="2" borderId="25" xfId="0" applyFont="1" applyFill="1" applyBorder="1" applyAlignment="1">
      <alignment horizontal="left" vertical="center" wrapText="1"/>
    </xf>
    <xf numFmtId="0" fontId="22" fillId="2" borderId="11" xfId="0"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37" fillId="2" borderId="10" xfId="0" applyFont="1" applyFill="1" applyBorder="1" applyAlignment="1">
      <alignment horizontal="left" vertical="center" wrapText="1"/>
    </xf>
    <xf numFmtId="0" fontId="37" fillId="2" borderId="25" xfId="0" applyFont="1" applyFill="1" applyBorder="1" applyAlignment="1">
      <alignment horizontal="left" vertical="center" wrapText="1"/>
    </xf>
    <xf numFmtId="0" fontId="0" fillId="2" borderId="25" xfId="0" applyFill="1" applyBorder="1" applyAlignment="1">
      <alignment horizontal="left"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37" fillId="2" borderId="11" xfId="0" applyFont="1" applyFill="1" applyBorder="1" applyAlignment="1">
      <alignment horizontal="left" vertical="center" wrapText="1"/>
    </xf>
    <xf numFmtId="0" fontId="30" fillId="0" borderId="11" xfId="0" applyFont="1" applyBorder="1" applyAlignment="1">
      <alignment horizontal="center" vertical="center" wrapText="1"/>
    </xf>
    <xf numFmtId="0" fontId="30" fillId="0" borderId="4" xfId="0" applyFont="1" applyBorder="1" applyAlignment="1">
      <alignment horizontal="center" vertical="center" wrapText="1"/>
    </xf>
    <xf numFmtId="0" fontId="33" fillId="2" borderId="25"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25" xfId="0" applyFont="1" applyFill="1" applyBorder="1" applyAlignment="1">
      <alignment horizontal="left" vertical="center" wrapText="1"/>
    </xf>
    <xf numFmtId="0" fontId="32" fillId="2" borderId="10" xfId="0" applyFont="1" applyFill="1" applyBorder="1" applyAlignment="1">
      <alignment horizontal="left" vertical="center" wrapText="1"/>
    </xf>
    <xf numFmtId="0" fontId="32" fillId="2" borderId="25" xfId="0" applyFont="1" applyFill="1" applyBorder="1" applyAlignment="1">
      <alignment horizontal="left" vertical="center" wrapText="1"/>
    </xf>
    <xf numFmtId="0" fontId="32" fillId="2" borderId="11" xfId="0" applyFont="1" applyFill="1" applyBorder="1" applyAlignment="1">
      <alignment horizontal="left" vertical="center" wrapText="1"/>
    </xf>
    <xf numFmtId="0" fontId="32" fillId="2" borderId="3" xfId="0" applyFont="1" applyFill="1" applyBorder="1" applyAlignment="1">
      <alignment horizontal="left" vertical="center" wrapText="1"/>
    </xf>
    <xf numFmtId="0" fontId="32" fillId="2" borderId="26" xfId="0" applyFont="1" applyFill="1" applyBorder="1" applyAlignment="1">
      <alignment horizontal="left" vertical="center" wrapText="1"/>
    </xf>
    <xf numFmtId="0" fontId="32" fillId="2" borderId="4" xfId="0" applyFont="1" applyFill="1" applyBorder="1" applyAlignment="1">
      <alignment horizontal="left" vertical="center" wrapText="1"/>
    </xf>
    <xf numFmtId="0" fontId="33" fillId="2" borderId="11"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33" fillId="2" borderId="1"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4" fillId="2" borderId="10" xfId="0" applyFont="1" applyFill="1" applyBorder="1" applyAlignment="1">
      <alignment horizontal="center" vertical="center" wrapText="1"/>
    </xf>
    <xf numFmtId="0" fontId="24" fillId="2" borderId="25"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0" xfId="0" applyFill="1" applyBorder="1" applyAlignment="1">
      <alignment horizontal="center" vertical="center" wrapText="1"/>
    </xf>
    <xf numFmtId="0" fontId="0" fillId="2" borderId="25"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4" xfId="0" applyFill="1" applyBorder="1" applyAlignment="1">
      <alignment horizontal="center"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0" borderId="0" xfId="0" applyAlignment="1">
      <alignment horizontal="left" vertical="top" wrapText="1"/>
    </xf>
    <xf numFmtId="0" fontId="22" fillId="2" borderId="25" xfId="0" applyFont="1" applyFill="1" applyBorder="1" applyAlignment="1">
      <alignment horizontal="left" vertical="center"/>
    </xf>
    <xf numFmtId="0" fontId="22" fillId="2" borderId="11" xfId="0" applyFont="1" applyFill="1" applyBorder="1" applyAlignment="1">
      <alignment horizontal="left" vertical="center"/>
    </xf>
    <xf numFmtId="0" fontId="0" fillId="2" borderId="1" xfId="0" applyFill="1" applyBorder="1" applyAlignment="1">
      <alignment horizontal="left"/>
    </xf>
    <xf numFmtId="0" fontId="0" fillId="2" borderId="2" xfId="0" applyFill="1" applyBorder="1" applyAlignment="1">
      <alignment horizontal="left"/>
    </xf>
    <xf numFmtId="0" fontId="0" fillId="2" borderId="3" xfId="0" applyFill="1" applyBorder="1" applyAlignment="1">
      <alignment horizontal="left"/>
    </xf>
    <xf numFmtId="0" fontId="0" fillId="2" borderId="7" xfId="0" applyFill="1" applyBorder="1" applyAlignment="1">
      <alignment horizontal="left"/>
    </xf>
    <xf numFmtId="0" fontId="0" fillId="2" borderId="8" xfId="0" applyFill="1" applyBorder="1" applyAlignment="1">
      <alignment horizontal="left"/>
    </xf>
    <xf numFmtId="0" fontId="0" fillId="2" borderId="9" xfId="0" applyFill="1" applyBorder="1" applyAlignment="1">
      <alignment horizontal="left"/>
    </xf>
    <xf numFmtId="0" fontId="0" fillId="2" borderId="25" xfId="0" applyFill="1" applyBorder="1" applyAlignment="1">
      <alignment horizontal="left" vertical="center"/>
    </xf>
    <xf numFmtId="0" fontId="0" fillId="2" borderId="11" xfId="0" applyFill="1" applyBorder="1" applyAlignment="1">
      <alignment horizontal="left" vertical="center"/>
    </xf>
    <xf numFmtId="0" fontId="40" fillId="2" borderId="10" xfId="0" applyFont="1" applyFill="1" applyBorder="1" applyAlignment="1">
      <alignment horizontal="left" vertical="center" wrapText="1"/>
    </xf>
    <xf numFmtId="0" fontId="40" fillId="2" borderId="11" xfId="0" applyFont="1" applyFill="1" applyBorder="1" applyAlignment="1">
      <alignment horizontal="left" vertical="center" wrapText="1"/>
    </xf>
    <xf numFmtId="0" fontId="0" fillId="2" borderId="0" xfId="0" applyFill="1" applyAlignment="1">
      <alignment horizontal="left" vertical="center" wrapText="1"/>
    </xf>
    <xf numFmtId="0" fontId="0" fillId="2" borderId="8" xfId="0" applyFill="1" applyBorder="1" applyAlignment="1">
      <alignment horizontal="left" vertical="center" wrapText="1"/>
    </xf>
    <xf numFmtId="0" fontId="0" fillId="2" borderId="26" xfId="0" applyFill="1" applyBorder="1" applyAlignment="1">
      <alignment horizontal="center" vertical="center" wrapText="1"/>
    </xf>
    <xf numFmtId="0" fontId="0" fillId="2" borderId="0" xfId="0" applyFill="1" applyAlignment="1">
      <alignment horizontal="left" wrapText="1"/>
    </xf>
    <xf numFmtId="0" fontId="0" fillId="2" borderId="2" xfId="0" applyFill="1" applyBorder="1" applyAlignment="1">
      <alignment horizontal="left" vertical="center" wrapText="1"/>
    </xf>
    <xf numFmtId="0" fontId="11" fillId="2" borderId="10" xfId="0" applyFont="1" applyFill="1" applyBorder="1" applyAlignment="1">
      <alignment horizontal="left" vertical="center" wrapText="1"/>
    </xf>
    <xf numFmtId="0" fontId="11" fillId="2" borderId="25" xfId="0" applyFont="1" applyFill="1" applyBorder="1" applyAlignment="1">
      <alignment horizontal="left" vertical="center" wrapText="1"/>
    </xf>
    <xf numFmtId="0" fontId="11" fillId="2" borderId="11" xfId="0" applyFont="1" applyFill="1" applyBorder="1" applyAlignment="1">
      <alignment horizontal="left" vertical="center" wrapText="1"/>
    </xf>
    <xf numFmtId="0" fontId="40" fillId="2" borderId="25" xfId="0" applyFont="1" applyFill="1" applyBorder="1" applyAlignment="1">
      <alignment horizontal="left"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left" vertical="center" wrapText="1"/>
    </xf>
    <xf numFmtId="0" fontId="11" fillId="2" borderId="0" xfId="0" applyFont="1" applyFill="1" applyAlignment="1">
      <alignment horizontal="left" vertical="center" wrapText="1"/>
    </xf>
    <xf numFmtId="0" fontId="11" fillId="2" borderId="6" xfId="0" applyFont="1" applyFill="1" applyBorder="1" applyAlignment="1">
      <alignment horizontal="left" vertical="center" wrapText="1"/>
    </xf>
    <xf numFmtId="0" fontId="11" fillId="2" borderId="26" xfId="0" applyFont="1" applyFill="1" applyBorder="1" applyAlignment="1">
      <alignment horizontal="center" vertical="center" wrapText="1"/>
    </xf>
    <xf numFmtId="0" fontId="11" fillId="2" borderId="7" xfId="0" applyFont="1" applyFill="1" applyBorder="1" applyAlignment="1">
      <alignment horizontal="left" wrapText="1"/>
    </xf>
    <xf numFmtId="0" fontId="11" fillId="2" borderId="8" xfId="0" applyFont="1" applyFill="1" applyBorder="1" applyAlignment="1">
      <alignment horizontal="left" wrapText="1"/>
    </xf>
    <xf numFmtId="0" fontId="11" fillId="2" borderId="9" xfId="0" applyFont="1" applyFill="1" applyBorder="1" applyAlignment="1">
      <alignment horizontal="left" wrapText="1"/>
    </xf>
    <xf numFmtId="0" fontId="11" fillId="2" borderId="1" xfId="0" applyFont="1" applyFill="1" applyBorder="1" applyAlignment="1">
      <alignment horizontal="left" wrapText="1"/>
    </xf>
    <xf numFmtId="0" fontId="11" fillId="2" borderId="2" xfId="0" applyFont="1" applyFill="1" applyBorder="1" applyAlignment="1">
      <alignment horizontal="left" wrapText="1"/>
    </xf>
    <xf numFmtId="0" fontId="11" fillId="2" borderId="3" xfId="0" applyFont="1" applyFill="1" applyBorder="1" applyAlignment="1">
      <alignment horizontal="left" wrapText="1"/>
    </xf>
    <xf numFmtId="0" fontId="28" fillId="2" borderId="0" xfId="0" applyFont="1" applyFill="1" applyAlignment="1">
      <alignment horizontal="left" vertical="center"/>
    </xf>
    <xf numFmtId="0" fontId="8" fillId="2" borderId="1" xfId="4" applyFont="1" applyFill="1" applyBorder="1" applyAlignment="1">
      <alignment horizontal="left" vertical="center"/>
    </xf>
    <xf numFmtId="0" fontId="8" fillId="2" borderId="2" xfId="4" applyFont="1" applyFill="1" applyBorder="1" applyAlignment="1">
      <alignment horizontal="left" vertical="center"/>
    </xf>
    <xf numFmtId="0" fontId="8" fillId="2" borderId="3" xfId="4" applyFont="1" applyFill="1" applyBorder="1" applyAlignment="1">
      <alignment horizontal="left" vertical="center"/>
    </xf>
    <xf numFmtId="0" fontId="8" fillId="2" borderId="5" xfId="4" applyFont="1" applyFill="1" applyBorder="1" applyAlignment="1">
      <alignment horizontal="left"/>
    </xf>
    <xf numFmtId="0" fontId="8" fillId="2" borderId="0" xfId="4" applyFont="1" applyFill="1" applyAlignment="1">
      <alignment horizontal="left"/>
    </xf>
    <xf numFmtId="0" fontId="8" fillId="2" borderId="6" xfId="4" applyFont="1" applyFill="1" applyBorder="1" applyAlignment="1">
      <alignment horizontal="left"/>
    </xf>
    <xf numFmtId="0" fontId="8" fillId="2" borderId="10" xfId="4" applyFont="1" applyFill="1" applyBorder="1" applyAlignment="1">
      <alignment horizontal="left" vertical="center"/>
    </xf>
    <xf numFmtId="0" fontId="8" fillId="2" borderId="25" xfId="4" applyFont="1" applyFill="1" applyBorder="1" applyAlignment="1">
      <alignment horizontal="left" vertical="center"/>
    </xf>
    <xf numFmtId="0" fontId="8" fillId="2" borderId="11" xfId="4" applyFont="1" applyFill="1" applyBorder="1" applyAlignment="1">
      <alignment horizontal="left" vertical="center"/>
    </xf>
    <xf numFmtId="0" fontId="56" fillId="2" borderId="25" xfId="4" applyFont="1" applyFill="1" applyBorder="1" applyAlignment="1">
      <alignment horizontal="left" vertical="center"/>
    </xf>
    <xf numFmtId="0" fontId="56" fillId="2" borderId="11" xfId="4" applyFont="1" applyFill="1" applyBorder="1" applyAlignment="1">
      <alignment horizontal="left" vertical="center"/>
    </xf>
    <xf numFmtId="0" fontId="56" fillId="2" borderId="10" xfId="4" applyFont="1" applyFill="1" applyBorder="1" applyAlignment="1">
      <alignment horizontal="left" vertical="center"/>
    </xf>
    <xf numFmtId="0" fontId="0" fillId="2" borderId="5" xfId="0" applyFill="1" applyBorder="1" applyAlignment="1">
      <alignment horizontal="left" wrapText="1"/>
    </xf>
    <xf numFmtId="0" fontId="0" fillId="2" borderId="6" xfId="0" applyFill="1" applyBorder="1" applyAlignment="1">
      <alignment horizontal="left" wrapText="1"/>
    </xf>
    <xf numFmtId="0" fontId="8" fillId="2" borderId="8" xfId="0" applyFont="1" applyFill="1" applyBorder="1" applyAlignment="1">
      <alignment horizontal="left" wrapText="1"/>
    </xf>
    <xf numFmtId="0" fontId="8" fillId="2" borderId="10" xfId="0" applyFont="1" applyFill="1" applyBorder="1" applyAlignment="1">
      <alignment horizontal="left" vertical="center"/>
    </xf>
    <xf numFmtId="0" fontId="8" fillId="2" borderId="11" xfId="0" applyFont="1" applyFill="1" applyBorder="1" applyAlignment="1">
      <alignment horizontal="left" vertical="center"/>
    </xf>
    <xf numFmtId="0" fontId="8" fillId="2" borderId="1" xfId="0" applyFont="1" applyFill="1" applyBorder="1" applyAlignment="1">
      <alignment horizontal="left" vertical="center"/>
    </xf>
    <xf numFmtId="0" fontId="8" fillId="2" borderId="2" xfId="0" applyFont="1" applyFill="1" applyBorder="1" applyAlignment="1">
      <alignment horizontal="left" vertical="center"/>
    </xf>
    <xf numFmtId="0" fontId="8" fillId="2" borderId="3" xfId="0" applyFont="1" applyFill="1" applyBorder="1" applyAlignment="1">
      <alignment horizontal="left" vertical="center"/>
    </xf>
    <xf numFmtId="0" fontId="8" fillId="2" borderId="5" xfId="0" applyFont="1" applyFill="1" applyBorder="1" applyAlignment="1">
      <alignment horizontal="left"/>
    </xf>
    <xf numFmtId="0" fontId="8" fillId="2" borderId="0" xfId="0" applyFont="1" applyFill="1" applyAlignment="1">
      <alignment horizontal="left"/>
    </xf>
    <xf numFmtId="0" fontId="8" fillId="2" borderId="6" xfId="0" applyFont="1" applyFill="1" applyBorder="1" applyAlignment="1">
      <alignment horizontal="left"/>
    </xf>
    <xf numFmtId="0" fontId="8" fillId="2" borderId="5" xfId="0" applyFont="1" applyFill="1" applyBorder="1" applyAlignment="1">
      <alignment horizontal="center"/>
    </xf>
    <xf numFmtId="0" fontId="8" fillId="2" borderId="6" xfId="0" applyFont="1" applyFill="1" applyBorder="1" applyAlignment="1">
      <alignment horizontal="center"/>
    </xf>
    <xf numFmtId="0" fontId="8" fillId="2" borderId="0" xfId="0" applyFont="1" applyFill="1" applyAlignment="1">
      <alignment horizontal="center"/>
    </xf>
    <xf numFmtId="0" fontId="8" fillId="2" borderId="5" xfId="0" applyFont="1" applyFill="1" applyBorder="1" applyAlignment="1">
      <alignment horizontal="left" wrapText="1"/>
    </xf>
    <xf numFmtId="0" fontId="8" fillId="2" borderId="0" xfId="0" applyFont="1" applyFill="1" applyAlignment="1">
      <alignment horizontal="left" wrapText="1"/>
    </xf>
    <xf numFmtId="0" fontId="8" fillId="2" borderId="6" xfId="0" applyFont="1" applyFill="1" applyBorder="1" applyAlignment="1">
      <alignment horizontal="left" wrapText="1"/>
    </xf>
    <xf numFmtId="0" fontId="58" fillId="2" borderId="10" xfId="0" applyFont="1" applyFill="1" applyBorder="1" applyAlignment="1">
      <alignment horizontal="left" vertical="center"/>
    </xf>
    <xf numFmtId="0" fontId="58" fillId="2" borderId="11" xfId="0" applyFont="1" applyFill="1" applyBorder="1" applyAlignment="1">
      <alignment horizontal="left" vertical="center"/>
    </xf>
    <xf numFmtId="0" fontId="8" fillId="2" borderId="1"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28" fillId="2" borderId="0" xfId="0" applyFont="1" applyFill="1" applyAlignment="1">
      <alignment horizontal="left" vertical="top" wrapText="1"/>
    </xf>
    <xf numFmtId="0" fontId="22" fillId="2" borderId="26" xfId="0" applyFont="1" applyFill="1" applyBorder="1" applyAlignment="1">
      <alignment horizontal="left" vertical="center" wrapText="1"/>
    </xf>
    <xf numFmtId="0" fontId="8" fillId="14" borderId="10" xfId="0" applyFont="1" applyFill="1" applyBorder="1" applyAlignment="1">
      <alignment horizontal="left" vertical="center" wrapText="1"/>
    </xf>
    <xf numFmtId="0" fontId="8" fillId="14" borderId="25" xfId="0" applyFont="1" applyFill="1" applyBorder="1" applyAlignment="1">
      <alignment horizontal="left" vertical="center" wrapText="1"/>
    </xf>
    <xf numFmtId="0" fontId="57" fillId="2" borderId="10" xfId="0" applyFont="1" applyFill="1" applyBorder="1" applyAlignment="1">
      <alignment horizontal="left" vertical="center" wrapText="1"/>
    </xf>
    <xf numFmtId="0" fontId="57"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57" fillId="2" borderId="11" xfId="0" applyFont="1" applyFill="1" applyBorder="1" applyAlignment="1">
      <alignment horizontal="center" vertical="center" wrapText="1"/>
    </xf>
    <xf numFmtId="0" fontId="57" fillId="2" borderId="4" xfId="0" applyFont="1" applyFill="1" applyBorder="1" applyAlignment="1">
      <alignment horizontal="center" vertical="center" wrapText="1"/>
    </xf>
    <xf numFmtId="0" fontId="57" fillId="2" borderId="10" xfId="0" applyFont="1" applyFill="1" applyBorder="1" applyAlignment="1">
      <alignment horizontal="center" vertical="center" wrapText="1"/>
    </xf>
    <xf numFmtId="0" fontId="57" fillId="2" borderId="0" xfId="0" applyFont="1" applyFill="1" applyAlignment="1">
      <alignment horizontal="center" vertical="center" wrapText="1"/>
    </xf>
    <xf numFmtId="0" fontId="57" fillId="2" borderId="6" xfId="0" applyFont="1" applyFill="1" applyBorder="1" applyAlignment="1">
      <alignment horizontal="center" vertical="center" wrapText="1"/>
    </xf>
    <xf numFmtId="0" fontId="8" fillId="2" borderId="25" xfId="0" applyFont="1" applyFill="1" applyBorder="1" applyAlignment="1">
      <alignment horizontal="left" vertical="center" wrapText="1"/>
    </xf>
    <xf numFmtId="0" fontId="57" fillId="2" borderId="25" xfId="0" applyFont="1" applyFill="1" applyBorder="1" applyAlignment="1">
      <alignment horizontal="left" vertical="center" wrapText="1"/>
    </xf>
    <xf numFmtId="0" fontId="8" fillId="14" borderId="11" xfId="0" applyFont="1" applyFill="1" applyBorder="1" applyAlignment="1">
      <alignment horizontal="left" vertical="center" wrapText="1"/>
    </xf>
    <xf numFmtId="0" fontId="57" fillId="2" borderId="5" xfId="0" applyFont="1" applyFill="1" applyBorder="1" applyAlignment="1">
      <alignment horizontal="left" vertical="center" wrapText="1"/>
    </xf>
    <xf numFmtId="0" fontId="57" fillId="2" borderId="0" xfId="0" applyFont="1" applyFill="1" applyAlignment="1">
      <alignment horizontal="left" vertical="center" wrapText="1"/>
    </xf>
    <xf numFmtId="0" fontId="57" fillId="2" borderId="6" xfId="0" applyFont="1" applyFill="1" applyBorder="1" applyAlignment="1">
      <alignment horizontal="left" vertical="center" wrapText="1"/>
    </xf>
    <xf numFmtId="0" fontId="22"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31" fillId="0" borderId="50" xfId="0" applyFont="1" applyBorder="1" applyAlignment="1">
      <alignment horizontal="left" vertical="top" wrapText="1"/>
    </xf>
    <xf numFmtId="0" fontId="31" fillId="0" borderId="0" xfId="0" applyFont="1" applyAlignment="1">
      <alignment horizontal="left" vertical="top" wrapText="1"/>
    </xf>
    <xf numFmtId="0" fontId="10" fillId="0" borderId="1" xfId="21" applyFont="1" applyBorder="1" applyAlignment="1">
      <alignment horizontal="center" vertical="center" wrapText="1"/>
    </xf>
    <xf numFmtId="0" fontId="10" fillId="0" borderId="3" xfId="21" applyFont="1" applyBorder="1" applyAlignment="1">
      <alignment horizontal="center" vertical="center" wrapText="1"/>
    </xf>
    <xf numFmtId="0" fontId="10" fillId="0" borderId="5" xfId="21" applyFont="1" applyBorder="1" applyAlignment="1">
      <alignment horizontal="center" vertical="center" wrapText="1"/>
    </xf>
    <xf numFmtId="0" fontId="10" fillId="0" borderId="6" xfId="21" applyFont="1" applyBorder="1" applyAlignment="1">
      <alignment horizontal="center" vertical="center" wrapText="1"/>
    </xf>
    <xf numFmtId="0" fontId="10" fillId="0" borderId="7" xfId="21" applyFont="1" applyBorder="1" applyAlignment="1">
      <alignment horizontal="center" vertical="center" wrapText="1"/>
    </xf>
    <xf numFmtId="0" fontId="10" fillId="0" borderId="9" xfId="21" applyFont="1" applyBorder="1" applyAlignment="1">
      <alignment horizontal="center" vertical="center" wrapText="1"/>
    </xf>
    <xf numFmtId="0" fontId="10" fillId="0" borderId="10" xfId="21" applyFont="1" applyBorder="1" applyAlignment="1">
      <alignment horizontal="center" vertical="center" wrapText="1"/>
    </xf>
    <xf numFmtId="0" fontId="10" fillId="0" borderId="11" xfId="21" applyFont="1" applyBorder="1" applyAlignment="1">
      <alignment horizontal="center" vertical="center" wrapText="1"/>
    </xf>
    <xf numFmtId="0" fontId="31" fillId="0" borderId="4" xfId="0" applyFont="1" applyBorder="1" applyAlignment="1">
      <alignment horizontal="left"/>
    </xf>
    <xf numFmtId="0" fontId="19" fillId="0" borderId="0" xfId="4" applyFont="1" applyAlignment="1">
      <alignment horizontal="left" vertical="top" wrapText="1"/>
    </xf>
    <xf numFmtId="0" fontId="31" fillId="0" borderId="1"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6"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9" xfId="0" applyFont="1" applyBorder="1" applyAlignment="1">
      <alignment horizontal="center" vertical="center" wrapText="1"/>
    </xf>
    <xf numFmtId="0" fontId="31" fillId="0" borderId="4" xfId="0" applyFont="1" applyBorder="1" applyAlignment="1">
      <alignment horizontal="left" vertical="center" wrapText="1"/>
    </xf>
    <xf numFmtId="0" fontId="31" fillId="0" borderId="10" xfId="0" applyFont="1" applyBorder="1" applyAlignment="1">
      <alignment horizontal="left"/>
    </xf>
    <xf numFmtId="0" fontId="31" fillId="0" borderId="25" xfId="0" applyFont="1" applyBorder="1" applyAlignment="1">
      <alignment horizontal="left"/>
    </xf>
    <xf numFmtId="0" fontId="31" fillId="5" borderId="10" xfId="0" applyFont="1" applyFill="1" applyBorder="1" applyAlignment="1">
      <alignment horizontal="left" vertical="center" wrapText="1"/>
    </xf>
    <xf numFmtId="0" fontId="31" fillId="5" borderId="25" xfId="0" applyFont="1" applyFill="1" applyBorder="1" applyAlignment="1">
      <alignment horizontal="left" vertical="center" wrapText="1"/>
    </xf>
    <xf numFmtId="0" fontId="31" fillId="5" borderId="11" xfId="0" applyFont="1" applyFill="1" applyBorder="1" applyAlignment="1">
      <alignment horizontal="left" vertical="center" wrapText="1"/>
    </xf>
    <xf numFmtId="0" fontId="31" fillId="0" borderId="10" xfId="0" applyFont="1" applyBorder="1" applyAlignment="1">
      <alignment horizontal="left" vertical="center" wrapText="1"/>
    </xf>
    <xf numFmtId="0" fontId="31" fillId="0" borderId="11" xfId="0" applyFont="1" applyBorder="1" applyAlignment="1">
      <alignment horizontal="left" vertical="center" wrapText="1"/>
    </xf>
    <xf numFmtId="0" fontId="31" fillId="0" borderId="10" xfId="0" applyFont="1" applyBorder="1" applyAlignment="1">
      <alignment horizontal="left" vertical="center" wrapText="1" indent="2"/>
    </xf>
    <xf numFmtId="0" fontId="31" fillId="0" borderId="11" xfId="0" applyFont="1" applyBorder="1" applyAlignment="1">
      <alignment horizontal="left" vertical="center" wrapText="1" indent="2"/>
    </xf>
    <xf numFmtId="0" fontId="31" fillId="5" borderId="31" xfId="12" applyFont="1" applyFill="1" applyBorder="1" applyAlignment="1">
      <alignment horizontal="center" vertical="center"/>
    </xf>
    <xf numFmtId="0" fontId="31" fillId="5" borderId="32" xfId="12" applyFont="1" applyFill="1" applyBorder="1" applyAlignment="1">
      <alignment horizontal="center" vertical="center"/>
    </xf>
    <xf numFmtId="0" fontId="31" fillId="5" borderId="33" xfId="12" applyFont="1" applyFill="1" applyBorder="1" applyAlignment="1">
      <alignment horizontal="center" vertical="center"/>
    </xf>
    <xf numFmtId="0" fontId="31" fillId="5" borderId="34" xfId="12" applyFont="1" applyFill="1" applyBorder="1" applyAlignment="1">
      <alignment horizontal="center" vertical="center"/>
    </xf>
    <xf numFmtId="0" fontId="31" fillId="5" borderId="35" xfId="12" applyFont="1" applyFill="1" applyBorder="1" applyAlignment="1">
      <alignment horizontal="center" vertical="center"/>
    </xf>
    <xf numFmtId="0" fontId="31" fillId="5" borderId="36" xfId="12" applyFont="1" applyFill="1" applyBorder="1" applyAlignment="1">
      <alignment horizontal="center" vertical="center"/>
    </xf>
    <xf numFmtId="0" fontId="57" fillId="2" borderId="0" xfId="4" applyFont="1" applyFill="1" applyAlignment="1">
      <alignment horizontal="left" vertical="center" wrapText="1"/>
    </xf>
    <xf numFmtId="0" fontId="10" fillId="0" borderId="1" xfId="17" applyFont="1" applyBorder="1" applyAlignment="1">
      <alignment horizontal="center" vertical="center" wrapText="1"/>
    </xf>
    <xf numFmtId="0" fontId="10" fillId="0" borderId="3" xfId="17" applyFont="1" applyBorder="1" applyAlignment="1">
      <alignment horizontal="center" vertical="center" wrapText="1"/>
    </xf>
    <xf numFmtId="0" fontId="6" fillId="0" borderId="1" xfId="17" applyFont="1" applyBorder="1" applyAlignment="1">
      <alignment horizontal="center" vertical="center" wrapText="1"/>
    </xf>
    <xf numFmtId="0" fontId="6" fillId="0" borderId="3" xfId="17" applyFont="1" applyBorder="1" applyAlignment="1">
      <alignment horizontal="center" vertical="center" wrapText="1"/>
    </xf>
    <xf numFmtId="0" fontId="19" fillId="0" borderId="0" xfId="15" applyFont="1" applyFill="1" applyBorder="1" applyAlignment="1">
      <alignment horizontal="left" vertical="center"/>
    </xf>
    <xf numFmtId="0" fontId="10" fillId="0" borderId="5" xfId="17" applyFont="1" applyBorder="1" applyAlignment="1">
      <alignment horizontal="center" vertical="center" wrapText="1"/>
    </xf>
    <xf numFmtId="0" fontId="10" fillId="0" borderId="6" xfId="17" applyFont="1" applyBorder="1" applyAlignment="1">
      <alignment horizontal="center" vertical="center" wrapText="1"/>
    </xf>
    <xf numFmtId="0" fontId="10" fillId="0" borderId="10" xfId="17" applyFont="1" applyBorder="1" applyAlignment="1">
      <alignment horizontal="center" vertical="center" wrapText="1"/>
    </xf>
    <xf numFmtId="0" fontId="31" fillId="0" borderId="11" xfId="0" applyFont="1" applyBorder="1" applyAlignment="1">
      <alignment horizontal="center" vertical="center" wrapText="1"/>
    </xf>
    <xf numFmtId="0" fontId="22" fillId="8" borderId="0" xfId="0" applyFont="1" applyFill="1" applyAlignment="1">
      <alignment horizontal="center" vertical="center"/>
    </xf>
    <xf numFmtId="43" fontId="0" fillId="0" borderId="0" xfId="11" applyFont="1"/>
  </cellXfs>
  <cellStyles count="25">
    <cellStyle name="=C:\WINNT35\SYSTEM32\COMMAND.COM" xfId="17" xr:uid="{C662CDEB-0BB7-48B8-9B08-90FF65BAFC87}"/>
    <cellStyle name="Arial10 9" xfId="23" xr:uid="{F6D46A5D-E0F5-4ADF-9CD4-A561656E423C}"/>
    <cellStyle name="csc_POS.100.Currency" xfId="24" xr:uid="{A36156E8-D4F2-4BA9-871E-1CF004296D8D}"/>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A8FC2738-9AD6-4520-BA14-B5AEEE00253F}"/>
    <cellStyle name="Link" xfId="1" builtinId="8"/>
    <cellStyle name="Normal 2" xfId="14" xr:uid="{C7BA399F-E040-4F52-90EA-D5BEA143ABAC}"/>
    <cellStyle name="Normal 2 2 2" xfId="8" xr:uid="{8EFA65E6-99F3-41F8-9D1D-3669480B5D00}"/>
    <cellStyle name="Normal 2 2 4" xfId="20" xr:uid="{AAE1494F-AE12-482D-BC38-0C699EB7D316}"/>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B279F39F-E81C-415E-B9AD-6A12D6C291FA}"/>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9">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AFA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1.12.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5"/>
  <sheetViews>
    <sheetView showGridLines="0" topLeftCell="A12" workbookViewId="0">
      <selection activeCell="C26" sqref="C26"/>
    </sheetView>
  </sheetViews>
  <sheetFormatPr baseColWidth="10" defaultRowHeight="15"/>
  <cols>
    <col min="2" max="2" width="17.140625" customWidth="1"/>
    <col min="3" max="3" width="103.140625" customWidth="1"/>
  </cols>
  <sheetData>
    <row r="9" spans="1:3" ht="15.75" thickBot="1"/>
    <row r="10" spans="1:3" ht="15.75" thickBot="1">
      <c r="A10" s="13" t="s">
        <v>63</v>
      </c>
      <c r="B10" s="13" t="s">
        <v>64</v>
      </c>
      <c r="C10" s="13" t="s">
        <v>65</v>
      </c>
    </row>
    <row r="11" spans="1:3" ht="15.75" thickBot="1">
      <c r="A11" s="600" t="s">
        <v>1231</v>
      </c>
      <c r="B11" s="601"/>
      <c r="C11" s="602"/>
    </row>
    <row r="12" spans="1:3">
      <c r="A12" s="603" t="s">
        <v>66</v>
      </c>
      <c r="B12" s="3" t="s">
        <v>67</v>
      </c>
      <c r="C12" s="15" t="s">
        <v>62</v>
      </c>
    </row>
    <row r="13" spans="1:3" ht="15.75" thickBot="1">
      <c r="A13" s="610"/>
      <c r="B13" s="5" t="s">
        <v>68</v>
      </c>
      <c r="C13" s="6" t="s">
        <v>153</v>
      </c>
    </row>
    <row r="14" spans="1:3" ht="15.75" thickBot="1">
      <c r="A14" s="600" t="s">
        <v>1222</v>
      </c>
      <c r="B14" s="601"/>
      <c r="C14" s="602"/>
    </row>
    <row r="15" spans="1:3" ht="15.75" thickBot="1">
      <c r="A15" s="102"/>
      <c r="B15" s="3" t="s">
        <v>961</v>
      </c>
      <c r="C15" s="137" t="s">
        <v>964</v>
      </c>
    </row>
    <row r="16" spans="1:3">
      <c r="A16" s="103" t="s">
        <v>960</v>
      </c>
      <c r="B16" s="5" t="s">
        <v>962</v>
      </c>
      <c r="C16" s="137" t="s">
        <v>965</v>
      </c>
    </row>
    <row r="17" spans="1:3" ht="15.75" thickBot="1">
      <c r="A17" s="103"/>
      <c r="B17" s="5" t="s">
        <v>963</v>
      </c>
      <c r="C17" s="138" t="s">
        <v>966</v>
      </c>
    </row>
    <row r="18" spans="1:3" ht="15.75" thickBot="1">
      <c r="A18" s="600" t="s">
        <v>1230</v>
      </c>
      <c r="B18" s="601"/>
      <c r="C18" s="602"/>
    </row>
    <row r="19" spans="1:3">
      <c r="A19" s="603" t="s">
        <v>69</v>
      </c>
      <c r="B19" s="3" t="s">
        <v>70</v>
      </c>
      <c r="C19" s="138" t="s">
        <v>332</v>
      </c>
    </row>
    <row r="20" spans="1:3">
      <c r="A20" s="610"/>
      <c r="B20" s="5" t="s">
        <v>71</v>
      </c>
      <c r="C20" s="138" t="s">
        <v>370</v>
      </c>
    </row>
    <row r="21" spans="1:3" ht="30.75" thickBot="1">
      <c r="A21" s="604"/>
      <c r="B21" s="5" t="s">
        <v>1163</v>
      </c>
      <c r="C21" s="107" t="s">
        <v>1220</v>
      </c>
    </row>
    <row r="22" spans="1:3" ht="15.75" thickBot="1">
      <c r="A22" s="600" t="s">
        <v>1229</v>
      </c>
      <c r="B22" s="601"/>
      <c r="C22" s="602"/>
    </row>
    <row r="23" spans="1:3" ht="30">
      <c r="A23" s="603" t="s">
        <v>72</v>
      </c>
      <c r="B23" s="3" t="s">
        <v>73</v>
      </c>
      <c r="C23" s="4" t="s">
        <v>491</v>
      </c>
    </row>
    <row r="24" spans="1:3" ht="15.75" thickBot="1">
      <c r="A24" s="604"/>
      <c r="B24" s="7" t="s">
        <v>74</v>
      </c>
      <c r="C24" s="8" t="s">
        <v>495</v>
      </c>
    </row>
    <row r="25" spans="1:3" ht="15.75" thickBot="1">
      <c r="A25" s="600" t="s">
        <v>1228</v>
      </c>
      <c r="B25" s="601"/>
      <c r="C25" s="602"/>
    </row>
    <row r="26" spans="1:3">
      <c r="A26" s="603" t="s">
        <v>75</v>
      </c>
      <c r="B26" s="3" t="s">
        <v>76</v>
      </c>
      <c r="C26" s="11" t="s">
        <v>512</v>
      </c>
    </row>
    <row r="27" spans="1:3">
      <c r="A27" s="610"/>
      <c r="B27" s="5" t="s">
        <v>77</v>
      </c>
      <c r="C27" s="12" t="s">
        <v>602</v>
      </c>
    </row>
    <row r="28" spans="1:3" ht="30.75" thickBot="1">
      <c r="A28" s="604"/>
      <c r="B28" s="7" t="s">
        <v>78</v>
      </c>
      <c r="C28" s="14" t="s">
        <v>628</v>
      </c>
    </row>
    <row r="29" spans="1:3" ht="15.75" thickBot="1">
      <c r="A29" s="600" t="s">
        <v>1227</v>
      </c>
      <c r="B29" s="601"/>
      <c r="C29" s="602"/>
    </row>
    <row r="30" spans="1:3">
      <c r="A30" s="603" t="s">
        <v>629</v>
      </c>
      <c r="B30" s="5" t="s">
        <v>79</v>
      </c>
      <c r="C30" s="12" t="s">
        <v>668</v>
      </c>
    </row>
    <row r="31" spans="1:3" ht="15.75" thickBot="1">
      <c r="A31" s="604"/>
      <c r="B31" s="7" t="s">
        <v>80</v>
      </c>
      <c r="C31" s="373" t="s">
        <v>149</v>
      </c>
    </row>
    <row r="32" spans="1:3" ht="15.75" thickBot="1">
      <c r="A32" s="600" t="s">
        <v>1226</v>
      </c>
      <c r="B32" s="601"/>
      <c r="C32" s="602"/>
    </row>
    <row r="33" spans="1:3">
      <c r="A33" s="603" t="s">
        <v>81</v>
      </c>
      <c r="B33" s="3" t="s">
        <v>82</v>
      </c>
      <c r="C33" s="11" t="s">
        <v>758</v>
      </c>
    </row>
    <row r="34" spans="1:3">
      <c r="A34" s="610"/>
      <c r="B34" s="5" t="s">
        <v>83</v>
      </c>
      <c r="C34" s="12" t="s">
        <v>766</v>
      </c>
    </row>
    <row r="35" spans="1:3">
      <c r="A35" s="610"/>
      <c r="B35" s="5" t="s">
        <v>84</v>
      </c>
      <c r="C35" s="12" t="s">
        <v>774</v>
      </c>
    </row>
    <row r="36" spans="1:3" ht="30">
      <c r="A36" s="610"/>
      <c r="B36" s="5" t="s">
        <v>1493</v>
      </c>
      <c r="C36" s="12" t="s">
        <v>1494</v>
      </c>
    </row>
    <row r="37" spans="1:3">
      <c r="A37" s="610"/>
      <c r="B37" s="5" t="s">
        <v>85</v>
      </c>
      <c r="C37" s="12" t="s">
        <v>786</v>
      </c>
    </row>
    <row r="38" spans="1:3">
      <c r="A38" s="610"/>
      <c r="B38" s="5" t="s">
        <v>1449</v>
      </c>
      <c r="C38" s="442" t="s">
        <v>1450</v>
      </c>
    </row>
    <row r="39" spans="1:3">
      <c r="A39" s="610"/>
      <c r="B39" s="5" t="s">
        <v>1067</v>
      </c>
      <c r="C39" s="139" t="s">
        <v>1068</v>
      </c>
    </row>
    <row r="40" spans="1:3">
      <c r="A40" s="610"/>
      <c r="B40" s="5" t="s">
        <v>86</v>
      </c>
      <c r="C40" s="12" t="s">
        <v>812</v>
      </c>
    </row>
    <row r="41" spans="1:3">
      <c r="A41" s="610"/>
      <c r="B41" s="5" t="s">
        <v>1455</v>
      </c>
      <c r="C41" s="12" t="s">
        <v>1456</v>
      </c>
    </row>
    <row r="42" spans="1:3">
      <c r="A42" s="610"/>
      <c r="B42" s="5" t="s">
        <v>87</v>
      </c>
      <c r="C42" s="12" t="s">
        <v>823</v>
      </c>
    </row>
    <row r="43" spans="1:3" ht="30.75" thickBot="1">
      <c r="A43" s="103"/>
      <c r="B43" s="5" t="s">
        <v>1482</v>
      </c>
      <c r="C43" s="12" t="s">
        <v>1483</v>
      </c>
    </row>
    <row r="44" spans="1:3" ht="15.75" thickBot="1">
      <c r="A44" s="600" t="s">
        <v>1225</v>
      </c>
      <c r="B44" s="601"/>
      <c r="C44" s="602"/>
    </row>
    <row r="45" spans="1:3" ht="15.75" thickBot="1">
      <c r="A45" s="9" t="s">
        <v>88</v>
      </c>
      <c r="B45" s="10" t="s">
        <v>89</v>
      </c>
      <c r="C45" s="16" t="s">
        <v>833</v>
      </c>
    </row>
    <row r="46" spans="1:3" ht="15.75" thickBot="1">
      <c r="A46" s="600" t="s">
        <v>1224</v>
      </c>
      <c r="B46" s="601"/>
      <c r="C46" s="602"/>
    </row>
    <row r="47" spans="1:3">
      <c r="A47" s="610" t="s">
        <v>90</v>
      </c>
      <c r="B47" s="5" t="s">
        <v>91</v>
      </c>
      <c r="C47" s="12" t="s">
        <v>852</v>
      </c>
    </row>
    <row r="48" spans="1:3" ht="15.75" thickBot="1">
      <c r="A48" s="604"/>
      <c r="B48" s="7" t="s">
        <v>92</v>
      </c>
      <c r="C48" s="14" t="s">
        <v>873</v>
      </c>
    </row>
    <row r="49" spans="1:3" ht="15.75" thickBot="1">
      <c r="A49" s="600" t="s">
        <v>1223</v>
      </c>
      <c r="B49" s="601"/>
      <c r="C49" s="602"/>
    </row>
    <row r="50" spans="1:3">
      <c r="A50" s="603" t="s">
        <v>93</v>
      </c>
      <c r="B50" s="3" t="s">
        <v>94</v>
      </c>
      <c r="C50" s="11" t="s">
        <v>897</v>
      </c>
    </row>
    <row r="51" spans="1:3">
      <c r="A51" s="610"/>
      <c r="B51" s="5" t="s">
        <v>95</v>
      </c>
      <c r="C51" s="12" t="s">
        <v>1244</v>
      </c>
    </row>
    <row r="52" spans="1:3">
      <c r="A52" s="610"/>
      <c r="B52" s="5" t="s">
        <v>96</v>
      </c>
      <c r="C52" s="12" t="s">
        <v>918</v>
      </c>
    </row>
    <row r="53" spans="1:3" ht="15.75" thickBot="1">
      <c r="A53" s="604"/>
      <c r="B53" s="7" t="s">
        <v>97</v>
      </c>
      <c r="C53" s="14" t="s">
        <v>1245</v>
      </c>
    </row>
    <row r="54" spans="1:3" ht="15.75" thickBot="1">
      <c r="A54" s="600"/>
      <c r="B54" s="601"/>
      <c r="C54" s="602"/>
    </row>
    <row r="55" spans="1:3" ht="15.75" thickBot="1">
      <c r="A55" s="377" t="s">
        <v>1317</v>
      </c>
      <c r="B55" s="10" t="s">
        <v>1303</v>
      </c>
      <c r="C55" s="140" t="s">
        <v>1304</v>
      </c>
    </row>
    <row r="56" spans="1:3" ht="15.75" thickBot="1">
      <c r="A56" s="600" t="s">
        <v>1232</v>
      </c>
      <c r="B56" s="601"/>
      <c r="C56" s="602"/>
    </row>
    <row r="57" spans="1:3" ht="15.75" thickBot="1">
      <c r="A57" s="9" t="s">
        <v>1233</v>
      </c>
      <c r="B57" s="10" t="s">
        <v>940</v>
      </c>
      <c r="C57" s="14" t="s">
        <v>953</v>
      </c>
    </row>
    <row r="58" spans="1:3" ht="15.75" thickBot="1">
      <c r="A58" s="600" t="s">
        <v>1234</v>
      </c>
      <c r="B58" s="601"/>
      <c r="C58" s="602"/>
    </row>
    <row r="59" spans="1:3">
      <c r="A59" s="610"/>
      <c r="B59" s="5" t="s">
        <v>1575</v>
      </c>
      <c r="C59" s="12" t="s">
        <v>1577</v>
      </c>
    </row>
    <row r="60" spans="1:3" ht="15.75" thickBot="1">
      <c r="A60" s="610"/>
      <c r="B60" s="5" t="s">
        <v>1576</v>
      </c>
      <c r="C60" s="12" t="s">
        <v>1578</v>
      </c>
    </row>
    <row r="61" spans="1:3" ht="15.75" thickBot="1">
      <c r="A61" s="600" t="s">
        <v>1235</v>
      </c>
      <c r="B61" s="601"/>
      <c r="C61" s="602"/>
    </row>
    <row r="62" spans="1:3">
      <c r="A62" s="605" t="s">
        <v>967</v>
      </c>
      <c r="B62" s="3" t="s">
        <v>968</v>
      </c>
      <c r="C62" s="12" t="s">
        <v>1239</v>
      </c>
    </row>
    <row r="63" spans="1:3" s="105" customFormat="1" ht="30">
      <c r="A63" s="606"/>
      <c r="B63" s="106" t="s">
        <v>969</v>
      </c>
      <c r="C63" s="12" t="s">
        <v>1240</v>
      </c>
    </row>
    <row r="64" spans="1:3">
      <c r="A64" s="606"/>
      <c r="B64" s="5" t="s">
        <v>970</v>
      </c>
      <c r="C64" s="12" t="s">
        <v>1241</v>
      </c>
    </row>
    <row r="65" spans="1:3">
      <c r="A65" s="607"/>
      <c r="B65" s="5" t="s">
        <v>971</v>
      </c>
      <c r="C65" s="12" t="s">
        <v>1242</v>
      </c>
    </row>
    <row r="66" spans="1:3" s="105" customFormat="1" ht="30.75" thickBot="1">
      <c r="A66" s="607"/>
      <c r="B66" s="104" t="s">
        <v>972</v>
      </c>
      <c r="C66" s="12" t="s">
        <v>1243</v>
      </c>
    </row>
    <row r="67" spans="1:3" ht="15.75" thickBot="1">
      <c r="A67" s="600" t="s">
        <v>1236</v>
      </c>
      <c r="B67" s="601"/>
      <c r="C67" s="602"/>
    </row>
    <row r="68" spans="1:3">
      <c r="A68" s="608" t="s">
        <v>1080</v>
      </c>
      <c r="B68" s="106" t="s">
        <v>1081</v>
      </c>
      <c r="C68" s="12" t="s">
        <v>1177</v>
      </c>
    </row>
    <row r="69" spans="1:3">
      <c r="A69" s="607"/>
      <c r="B69" s="5" t="s">
        <v>1082</v>
      </c>
      <c r="C69" s="12" t="s">
        <v>1178</v>
      </c>
    </row>
    <row r="70" spans="1:3" ht="15.75" thickBot="1">
      <c r="A70" s="609"/>
      <c r="B70" s="5" t="s">
        <v>1083</v>
      </c>
      <c r="C70" s="12" t="s">
        <v>1179</v>
      </c>
    </row>
    <row r="71" spans="1:3" ht="15.75" thickBot="1">
      <c r="A71" s="600" t="s">
        <v>1237</v>
      </c>
      <c r="B71" s="601"/>
      <c r="C71" s="602"/>
    </row>
    <row r="72" spans="1:3" ht="30.75" thickBot="1">
      <c r="A72" s="141" t="s">
        <v>1238</v>
      </c>
      <c r="B72" s="10" t="s">
        <v>959</v>
      </c>
      <c r="C72" s="14" t="s">
        <v>958</v>
      </c>
    </row>
    <row r="73" spans="1:3" ht="15.75" thickBot="1">
      <c r="A73" s="600"/>
      <c r="B73" s="601"/>
      <c r="C73" s="602"/>
    </row>
    <row r="74" spans="1:3" ht="15.75" thickBot="1">
      <c r="A74" s="377" t="s">
        <v>1561</v>
      </c>
      <c r="B74" s="10" t="s">
        <v>1560</v>
      </c>
      <c r="C74" s="140" t="s">
        <v>1573</v>
      </c>
    </row>
    <row r="75" spans="1:3">
      <c r="A75" s="165"/>
    </row>
  </sheetData>
  <mergeCells count="29">
    <mergeCell ref="A19:A21"/>
    <mergeCell ref="A49:C49"/>
    <mergeCell ref="A50:A53"/>
    <mergeCell ref="A54:C54"/>
    <mergeCell ref="A11:C11"/>
    <mergeCell ref="A12:A13"/>
    <mergeCell ref="A18:C18"/>
    <mergeCell ref="A22:C22"/>
    <mergeCell ref="A14:C14"/>
    <mergeCell ref="A23:A24"/>
    <mergeCell ref="A33:A42"/>
    <mergeCell ref="A44:C44"/>
    <mergeCell ref="A46:C46"/>
    <mergeCell ref="A47:A48"/>
    <mergeCell ref="A25:C25"/>
    <mergeCell ref="A26:A28"/>
    <mergeCell ref="A29:C29"/>
    <mergeCell ref="A30:A31"/>
    <mergeCell ref="A32:C32"/>
    <mergeCell ref="A73:C73"/>
    <mergeCell ref="A62:A64"/>
    <mergeCell ref="A65:A66"/>
    <mergeCell ref="A56:C56"/>
    <mergeCell ref="A71:C71"/>
    <mergeCell ref="A61:C61"/>
    <mergeCell ref="A67:C67"/>
    <mergeCell ref="A68:A70"/>
    <mergeCell ref="A58:C58"/>
    <mergeCell ref="A59:A60"/>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7" location="'EU CQ1'!A1" display="Kreditqualität gestundeter Risikopositionen" xr:uid="{F5D3DBF1-E3A2-4802-B25A-08583336AD78}"/>
    <hyperlink ref="C40" location="'EU CQ5'!A1" display="Kreditqualität von Darlehen und Kredite an nichtfinanzielle Kapitalgesellschaften nach Wirtschaftszweig" xr:uid="{18C2D580-9BCD-443B-9826-419EB54285F7}"/>
    <hyperlink ref="C42" location="'EU CQ7'!A1" display="Durch Inbesitznahme und Vollstreckungsverfahren erlangte Sicherheiten" xr:uid="{57FA1BB3-2923-495F-8D7A-B3C12D95BF38}"/>
    <hyperlink ref="C45" location="'EU CR3'!A1" display="Offenlegung der Verwendung von Kreditrisikominderungstechniken" xr:uid="{2E7D6ACB-6E8D-4335-92C8-6A275B8484AA}"/>
    <hyperlink ref="C47" location="'EU CR4'!A1" display="Standardansatz – Kreditrisiko und Wirkung der Kreditrisikominderung" xr:uid="{26ABAB66-80BE-4150-A809-72D179259F66}"/>
    <hyperlink ref="C48" location="'EU CR5'!A1" display="Standardansatz" xr:uid="{66301269-6A7A-47C2-A3D0-08FC832D3A60}"/>
    <hyperlink ref="C50" location="'EU CCR1'!A1" display="Analyse der CCR-Risikoposition nach Ansatz" xr:uid="{3D726F05-0761-45BB-B6BF-A510C20051F2}"/>
    <hyperlink ref="C51" location="'EU CCR3'!A1" display="CCR-Risikopositionen nach regulatorischer Risikopositionsklasse und Risikogewicht" xr:uid="{4CEABE9C-0510-430F-9581-0F3C5FB0430E}"/>
    <hyperlink ref="C52" location="'EU CCR5'!A1" display="Zusammensetzung der Sicherheiten für CCR-Risikopositionen" xr:uid="{353724C6-13CF-43B7-9CF1-7D7CC23BF32B}"/>
    <hyperlink ref="C53" location="'EU CCR8'!A1" display="Risikopositionen gegenüber zentralen Gegenparteien (CCPs)" xr:uid="{8B6122AF-118B-49B3-8908-46A5A1E1890A}"/>
    <hyperlink ref="C57" location="'EU MR1'!A1" display="Marktrisiko beim Standardansatz" xr:uid="{DF91F2E8-5A9C-4748-AE54-124301CB2377}"/>
    <hyperlink ref="C72" location="'IFRS 9 Übergang'!A1" display="Vergleich der Eigenmittel und Kapital- und Verschuldungsquoten der Institute mit und ohne Anwendung der Übergangsbestimmungen für IFRS 9" xr:uid="{E7E07832-155E-4793-BFFE-AF01A35D3E1D}"/>
    <hyperlink ref="C68" location="'EU AE1'!A1" display="Belastete und unbelastete Vermögenswerte" xr:uid="{42097E83-4825-468F-9EFC-6E6BAAC724AF}"/>
    <hyperlink ref="C69" location="'EU AE2'!A1" display="Entgegengenommene Sicherheiten und begebene eigene Schuldverschreibungen" xr:uid="{6F67FEBF-6EDE-4F1C-8208-83E24143E28B}"/>
    <hyperlink ref="C70"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62" location="'EU REM1'!A1" display="Für das Geschäftsjahr gewährte Vergütung " xr:uid="{E775B384-A4D4-43C0-8522-27E46C76F474}"/>
    <hyperlink ref="C63" location="'EU REM2'!A1" display="Sonderzahlungen an Mitarbeiter, deren berufliche Tätigkeiten einen wesentlichen Einfluss auf das Risikoprofil des Instituts haben (identifizierte Mitarbeiter)" xr:uid="{CFA7A279-7CDE-4F05-AEEF-DAD177CB81A1}"/>
    <hyperlink ref="C64" location="'EU REM3'!A1" display="Zurückbehaltene Vergütung " xr:uid="{4FF79D85-2818-46B9-99DF-D4F38635CF27}"/>
    <hyperlink ref="C65" location="'EU REM4'!A1" display="Vergütungen von 1 Mio. EUR oder mehr pro Jahr" xr:uid="{AFE5B2A2-89D7-4D4C-9CE0-E1A0D6989554}"/>
    <hyperlink ref="C66" location="'EU REM5'!A1" display="Angaben zur Vergütung der Mitarbeiter, deren berufliche Tätigkeiten einen wesentlichen Einfluss auf das Risikoprofil des Instituts haben (identifizierte Mitarbeiter)" xr:uid="{BEAE7012-442A-4CAD-81CC-A62A84414780}"/>
    <hyperlink ref="C39" location="'EU CQ3'!A1" display="Kreditqualität vertragsgemäß bedienter und notleidender Risikopositionen nach Überfälligkeit in Tagen" xr:uid="{E61487C0-B24E-4F42-874B-5BD103CC9909}"/>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 ref="C55" location="'EU IRRBB1'!A1" display="Zinsrisiken bei Geschäften des Anlagebuches" xr:uid="{F580F4CA-6D80-4894-8D06-EE2E5A26E70D}"/>
    <hyperlink ref="C38" location="'EU CQ2'!A1" display="Qualität der Stundung" xr:uid="{EF1DE2D3-03BB-41B5-9CF3-335F3D8B5FF4}"/>
    <hyperlink ref="C41" location="'EU CQ6'!A1" display="Bewertung von Sicherheiten - Darlehen und Kredite" xr:uid="{9277F294-5546-4525-8E57-D062B987791E}"/>
    <hyperlink ref="C43" location="'EU CQ8'!A1" display="Durch Inbesitznahme und Vollstreckungsverfahren erlangte Sicherheiten - aufgeschlüsselt nach Jahrgang (Vintage)" xr:uid="{62B37CC6-ACD3-4CF0-AFC0-06E9844393AD}"/>
    <hyperlink ref="C36" location="'EU CR2a'!A1" display="Veränderung des Bestandes notleidender Darlehen und Kredite und damit verbundende kumulierte Nettorückflüsse" xr:uid="{423EA669-C2DE-493B-8917-FE61732F7C0A}"/>
    <hyperlink ref="C74" location="'EU CVA1'!A1" display="Kreditbewertunganpassungs-Risiko nach dem reduzierten Basisansatz (R-BA)" xr:uid="{1102A3CA-D84B-475D-9672-0E7F402EF6E2}"/>
    <hyperlink ref="C59" location="'EU OR2'!A1" display="Geschäftsindikator, Komponenten und Teilkomponenten" xr:uid="{9F0D0489-67B9-4C3A-ADF5-B3BD5553D8FA}"/>
    <hyperlink ref="C60" location="'EU OR3'!A1" display="Eigenmittelanforderungen für das operationelle Risiko und Risikopositionsbeträge" xr:uid="{84D4882F-5FD0-4012-B192-E4DFCEA84BA3}"/>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sheetPr>
    <tabColor rgb="FF92D050"/>
  </sheetPr>
  <dimension ref="A1:S121"/>
  <sheetViews>
    <sheetView showGridLines="0" zoomScale="70" zoomScaleNormal="70" workbookViewId="0">
      <selection activeCell="A2" sqref="A2"/>
    </sheetView>
  </sheetViews>
  <sheetFormatPr baseColWidth="10" defaultColWidth="9.140625" defaultRowHeight="15"/>
  <cols>
    <col min="1" max="1" width="10.140625" customWidth="1"/>
    <col min="2" max="2" width="37.140625" customWidth="1"/>
    <col min="3" max="3" width="20.85546875" bestFit="1" customWidth="1"/>
    <col min="4" max="7" width="21.85546875" customWidth="1"/>
    <col min="8" max="8" width="23.85546875" customWidth="1"/>
    <col min="9" max="15" width="21.85546875" customWidth="1"/>
    <col min="17" max="17" width="33.42578125" bestFit="1" customWidth="1"/>
  </cols>
  <sheetData>
    <row r="1" spans="1:19" ht="39.950000000000003" customHeight="1">
      <c r="A1" s="76" t="s">
        <v>371</v>
      </c>
      <c r="B1" s="76"/>
      <c r="C1" s="77"/>
      <c r="D1" s="77"/>
      <c r="E1" s="77"/>
      <c r="F1" s="77"/>
      <c r="G1" s="77"/>
      <c r="H1" s="77"/>
      <c r="I1" s="78"/>
      <c r="J1" s="78"/>
      <c r="K1" s="78"/>
      <c r="L1" s="78"/>
      <c r="M1" s="78"/>
      <c r="O1" s="78"/>
    </row>
    <row r="2" spans="1:19" ht="18.95" customHeight="1">
      <c r="A2" t="s">
        <v>1</v>
      </c>
    </row>
    <row r="3" spans="1:19" ht="19.149999999999999" customHeight="1">
      <c r="A3" s="571"/>
      <c r="B3" s="572"/>
      <c r="C3" s="498" t="s">
        <v>334</v>
      </c>
      <c r="D3" s="498" t="s">
        <v>335</v>
      </c>
      <c r="E3" s="498" t="s">
        <v>336</v>
      </c>
      <c r="F3" s="498" t="s">
        <v>933</v>
      </c>
      <c r="G3" s="498" t="s">
        <v>934</v>
      </c>
      <c r="H3" s="498" t="s">
        <v>935</v>
      </c>
      <c r="I3" s="498" t="s">
        <v>936</v>
      </c>
      <c r="J3" s="498" t="s">
        <v>937</v>
      </c>
      <c r="K3" s="498" t="s">
        <v>938</v>
      </c>
      <c r="L3" s="498" t="s">
        <v>939</v>
      </c>
      <c r="M3" s="498" t="s">
        <v>1537</v>
      </c>
      <c r="N3" s="498" t="s">
        <v>378</v>
      </c>
      <c r="O3" s="498" t="s">
        <v>379</v>
      </c>
    </row>
    <row r="4" spans="1:19" ht="40.15" customHeight="1">
      <c r="A4" s="490"/>
      <c r="B4" s="491"/>
      <c r="C4" s="682" t="s">
        <v>380</v>
      </c>
      <c r="D4" s="683"/>
      <c r="E4" s="682" t="s">
        <v>381</v>
      </c>
      <c r="F4" s="683"/>
      <c r="G4" s="678" t="s">
        <v>382</v>
      </c>
      <c r="H4" s="678" t="s">
        <v>383</v>
      </c>
      <c r="I4" s="682" t="s">
        <v>384</v>
      </c>
      <c r="J4" s="684"/>
      <c r="K4" s="684"/>
      <c r="L4" s="685"/>
      <c r="M4" s="678" t="s">
        <v>1636</v>
      </c>
      <c r="N4" s="678" t="s">
        <v>385</v>
      </c>
      <c r="O4" s="678" t="s">
        <v>386</v>
      </c>
    </row>
    <row r="5" spans="1:19" ht="40.15" customHeight="1">
      <c r="A5" s="680"/>
      <c r="B5" s="681"/>
      <c r="C5" s="498" t="s">
        <v>387</v>
      </c>
      <c r="D5" s="498" t="s">
        <v>388</v>
      </c>
      <c r="E5" s="498" t="s">
        <v>389</v>
      </c>
      <c r="F5" s="498" t="s">
        <v>390</v>
      </c>
      <c r="G5" s="679"/>
      <c r="H5" s="679"/>
      <c r="I5" s="498" t="s">
        <v>391</v>
      </c>
      <c r="J5" s="498" t="s">
        <v>381</v>
      </c>
      <c r="K5" s="498" t="s">
        <v>392</v>
      </c>
      <c r="L5" s="532" t="s">
        <v>61</v>
      </c>
      <c r="M5" s="679"/>
      <c r="N5" s="679"/>
      <c r="O5" s="679"/>
    </row>
    <row r="6" spans="1:19" ht="19.149999999999999" customHeight="1">
      <c r="A6" s="498"/>
      <c r="B6" s="531" t="s">
        <v>393</v>
      </c>
      <c r="C6" s="573"/>
      <c r="D6" s="573"/>
      <c r="E6" s="573"/>
      <c r="F6" s="573"/>
      <c r="G6" s="573"/>
      <c r="H6" s="573"/>
      <c r="I6" s="573"/>
      <c r="J6" s="573"/>
      <c r="K6" s="573"/>
      <c r="L6" s="573"/>
      <c r="M6" s="573"/>
      <c r="N6" s="573"/>
      <c r="O6" s="573"/>
    </row>
    <row r="7" spans="1:19" ht="19.149999999999999" customHeight="1">
      <c r="A7" s="574" t="s">
        <v>1344</v>
      </c>
      <c r="B7" s="575" t="s">
        <v>394</v>
      </c>
      <c r="C7" s="529">
        <v>966</v>
      </c>
      <c r="D7" s="529">
        <v>0</v>
      </c>
      <c r="E7" s="529">
        <v>0</v>
      </c>
      <c r="F7" s="529">
        <v>0</v>
      </c>
      <c r="G7" s="529">
        <v>0</v>
      </c>
      <c r="H7" s="576">
        <v>966</v>
      </c>
      <c r="I7" s="529">
        <v>28</v>
      </c>
      <c r="J7" s="529">
        <v>0</v>
      </c>
      <c r="K7" s="529">
        <v>0</v>
      </c>
      <c r="L7" s="529">
        <v>28</v>
      </c>
      <c r="M7" s="576">
        <v>346</v>
      </c>
      <c r="N7" s="577">
        <v>1E-4</v>
      </c>
      <c r="O7" s="577">
        <v>0</v>
      </c>
      <c r="R7" s="160"/>
      <c r="S7" s="160"/>
    </row>
    <row r="8" spans="1:19" ht="19.149999999999999" customHeight="1">
      <c r="A8" s="574" t="s">
        <v>1345</v>
      </c>
      <c r="B8" s="575" t="s">
        <v>1346</v>
      </c>
      <c r="C8" s="529">
        <v>61</v>
      </c>
      <c r="D8" s="529">
        <v>0</v>
      </c>
      <c r="E8" s="529">
        <v>0</v>
      </c>
      <c r="F8" s="529">
        <v>0</v>
      </c>
      <c r="G8" s="529">
        <v>0</v>
      </c>
      <c r="H8" s="576">
        <v>61</v>
      </c>
      <c r="I8" s="529">
        <v>1</v>
      </c>
      <c r="J8" s="529">
        <v>0</v>
      </c>
      <c r="K8" s="529">
        <v>0</v>
      </c>
      <c r="L8" s="529">
        <v>1</v>
      </c>
      <c r="M8" s="576">
        <v>12</v>
      </c>
      <c r="N8" s="577">
        <v>0</v>
      </c>
      <c r="O8" s="577">
        <v>0</v>
      </c>
      <c r="R8" s="160"/>
      <c r="S8" s="160"/>
    </row>
    <row r="9" spans="1:19" ht="19.149999999999999" customHeight="1">
      <c r="A9" s="574" t="s">
        <v>1347</v>
      </c>
      <c r="B9" s="575" t="s">
        <v>1637</v>
      </c>
      <c r="C9" s="529">
        <v>0</v>
      </c>
      <c r="D9" s="529">
        <v>0</v>
      </c>
      <c r="E9" s="529">
        <v>0</v>
      </c>
      <c r="F9" s="529">
        <v>0</v>
      </c>
      <c r="G9" s="529">
        <v>0</v>
      </c>
      <c r="H9" s="576">
        <v>0</v>
      </c>
      <c r="I9" s="529">
        <v>0</v>
      </c>
      <c r="J9" s="529">
        <v>0</v>
      </c>
      <c r="K9" s="529">
        <v>0</v>
      </c>
      <c r="L9" s="529">
        <v>0</v>
      </c>
      <c r="M9" s="576">
        <v>0</v>
      </c>
      <c r="N9" s="577">
        <v>0</v>
      </c>
      <c r="O9" s="577">
        <v>1.4999999999999999E-2</v>
      </c>
      <c r="R9" s="160"/>
      <c r="S9" s="160"/>
    </row>
    <row r="10" spans="1:19" ht="19.149999999999999" customHeight="1">
      <c r="A10" s="574" t="s">
        <v>1348</v>
      </c>
      <c r="B10" s="575" t="s">
        <v>395</v>
      </c>
      <c r="C10" s="529">
        <v>1</v>
      </c>
      <c r="D10" s="529">
        <v>0</v>
      </c>
      <c r="E10" s="529">
        <v>0</v>
      </c>
      <c r="F10" s="529">
        <v>0</v>
      </c>
      <c r="G10" s="529">
        <v>0</v>
      </c>
      <c r="H10" s="576">
        <v>1</v>
      </c>
      <c r="I10" s="529">
        <v>0</v>
      </c>
      <c r="J10" s="529">
        <v>0</v>
      </c>
      <c r="K10" s="529">
        <v>0</v>
      </c>
      <c r="L10" s="529">
        <v>0</v>
      </c>
      <c r="M10" s="576">
        <v>1</v>
      </c>
      <c r="N10" s="577">
        <v>0</v>
      </c>
      <c r="O10" s="577">
        <v>0</v>
      </c>
      <c r="R10" s="160"/>
      <c r="S10" s="160"/>
    </row>
    <row r="11" spans="1:19" ht="19.149999999999999" customHeight="1">
      <c r="A11" s="574" t="s">
        <v>1349</v>
      </c>
      <c r="B11" s="575" t="s">
        <v>396</v>
      </c>
      <c r="C11" s="529">
        <v>1</v>
      </c>
      <c r="D11" s="529">
        <v>0</v>
      </c>
      <c r="E11" s="529">
        <v>0</v>
      </c>
      <c r="F11" s="529">
        <v>0</v>
      </c>
      <c r="G11" s="529">
        <v>0</v>
      </c>
      <c r="H11" s="576">
        <v>1</v>
      </c>
      <c r="I11" s="529">
        <v>0</v>
      </c>
      <c r="J11" s="529">
        <v>0</v>
      </c>
      <c r="K11" s="529">
        <v>0</v>
      </c>
      <c r="L11" s="529">
        <v>0</v>
      </c>
      <c r="M11" s="576">
        <v>2</v>
      </c>
      <c r="N11" s="577">
        <v>0</v>
      </c>
      <c r="O11" s="577">
        <v>0</v>
      </c>
      <c r="R11" s="160"/>
      <c r="S11" s="160"/>
    </row>
    <row r="12" spans="1:19" ht="19.149999999999999" customHeight="1">
      <c r="A12" s="574" t="s">
        <v>1350</v>
      </c>
      <c r="B12" s="575" t="s">
        <v>397</v>
      </c>
      <c r="C12" s="529">
        <v>7255642</v>
      </c>
      <c r="D12" s="529">
        <v>0</v>
      </c>
      <c r="E12" s="529">
        <v>9310</v>
      </c>
      <c r="F12" s="529">
        <v>0</v>
      </c>
      <c r="G12" s="529">
        <v>0</v>
      </c>
      <c r="H12" s="576">
        <v>7264952</v>
      </c>
      <c r="I12" s="529">
        <v>313256</v>
      </c>
      <c r="J12" s="529">
        <v>177</v>
      </c>
      <c r="K12" s="529">
        <v>0</v>
      </c>
      <c r="L12" s="529">
        <v>313433</v>
      </c>
      <c r="M12" s="576">
        <v>3917915</v>
      </c>
      <c r="N12" s="577">
        <v>0.92910000000000004</v>
      </c>
      <c r="O12" s="577">
        <v>0</v>
      </c>
      <c r="R12" s="160"/>
      <c r="S12" s="160"/>
    </row>
    <row r="13" spans="1:19" ht="19.149999999999999" customHeight="1">
      <c r="A13" s="574" t="s">
        <v>1351</v>
      </c>
      <c r="B13" s="575" t="s">
        <v>398</v>
      </c>
      <c r="C13" s="529">
        <v>48915</v>
      </c>
      <c r="D13" s="529">
        <v>0</v>
      </c>
      <c r="E13" s="529">
        <v>0</v>
      </c>
      <c r="F13" s="529">
        <v>0</v>
      </c>
      <c r="G13" s="529">
        <v>0</v>
      </c>
      <c r="H13" s="576">
        <v>48915</v>
      </c>
      <c r="I13" s="529">
        <v>391</v>
      </c>
      <c r="J13" s="529">
        <v>0</v>
      </c>
      <c r="K13" s="529">
        <v>0</v>
      </c>
      <c r="L13" s="529">
        <v>391</v>
      </c>
      <c r="M13" s="576">
        <v>4893</v>
      </c>
      <c r="N13" s="577">
        <v>1.1999999999999999E-3</v>
      </c>
      <c r="O13" s="577">
        <v>0.01</v>
      </c>
      <c r="R13" s="160"/>
      <c r="S13" s="160"/>
    </row>
    <row r="14" spans="1:19" ht="19.149999999999999" customHeight="1">
      <c r="A14" s="574" t="s">
        <v>1352</v>
      </c>
      <c r="B14" s="575" t="s">
        <v>399</v>
      </c>
      <c r="C14" s="529">
        <v>0</v>
      </c>
      <c r="D14" s="529">
        <v>0</v>
      </c>
      <c r="E14" s="529">
        <v>0</v>
      </c>
      <c r="F14" s="529">
        <v>0</v>
      </c>
      <c r="G14" s="529">
        <v>0</v>
      </c>
      <c r="H14" s="576">
        <v>0</v>
      </c>
      <c r="I14" s="529">
        <v>0</v>
      </c>
      <c r="J14" s="529">
        <v>0</v>
      </c>
      <c r="K14" s="529">
        <v>0</v>
      </c>
      <c r="L14" s="529">
        <v>0</v>
      </c>
      <c r="M14" s="576">
        <v>0</v>
      </c>
      <c r="N14" s="577">
        <v>0</v>
      </c>
      <c r="O14" s="577">
        <v>0</v>
      </c>
      <c r="R14" s="160"/>
      <c r="S14" s="160"/>
    </row>
    <row r="15" spans="1:19" ht="19.149999999999999" customHeight="1">
      <c r="A15" s="574" t="s">
        <v>1353</v>
      </c>
      <c r="B15" s="575" t="s">
        <v>400</v>
      </c>
      <c r="C15" s="529">
        <v>0</v>
      </c>
      <c r="D15" s="529">
        <v>0</v>
      </c>
      <c r="E15" s="529">
        <v>0</v>
      </c>
      <c r="F15" s="529">
        <v>0</v>
      </c>
      <c r="G15" s="529">
        <v>0</v>
      </c>
      <c r="H15" s="576">
        <v>0</v>
      </c>
      <c r="I15" s="529">
        <v>0</v>
      </c>
      <c r="J15" s="529">
        <v>0</v>
      </c>
      <c r="K15" s="529">
        <v>0</v>
      </c>
      <c r="L15" s="529">
        <v>0</v>
      </c>
      <c r="M15" s="576">
        <v>0</v>
      </c>
      <c r="N15" s="577">
        <v>0</v>
      </c>
      <c r="O15" s="577">
        <v>0</v>
      </c>
      <c r="R15" s="160"/>
      <c r="S15" s="160"/>
    </row>
    <row r="16" spans="1:19" ht="19.149999999999999" customHeight="1">
      <c r="A16" s="574" t="s">
        <v>1354</v>
      </c>
      <c r="B16" s="575" t="s">
        <v>1638</v>
      </c>
      <c r="C16" s="529">
        <v>0</v>
      </c>
      <c r="D16" s="529">
        <v>0</v>
      </c>
      <c r="E16" s="529">
        <v>0</v>
      </c>
      <c r="F16" s="529">
        <v>0</v>
      </c>
      <c r="G16" s="529">
        <v>0</v>
      </c>
      <c r="H16" s="576">
        <v>0</v>
      </c>
      <c r="I16" s="529">
        <v>0</v>
      </c>
      <c r="J16" s="529">
        <v>0</v>
      </c>
      <c r="K16" s="529">
        <v>0</v>
      </c>
      <c r="L16" s="529">
        <v>0</v>
      </c>
      <c r="M16" s="576">
        <v>0</v>
      </c>
      <c r="N16" s="577">
        <v>0</v>
      </c>
      <c r="O16" s="577">
        <v>0</v>
      </c>
      <c r="R16" s="160"/>
      <c r="S16" s="160"/>
    </row>
    <row r="17" spans="1:19" ht="19.149999999999999" customHeight="1">
      <c r="A17" s="574" t="s">
        <v>1355</v>
      </c>
      <c r="B17" s="575" t="s">
        <v>401</v>
      </c>
      <c r="C17" s="529">
        <v>74268</v>
      </c>
      <c r="D17" s="529">
        <v>0</v>
      </c>
      <c r="E17" s="529">
        <v>0</v>
      </c>
      <c r="F17" s="529">
        <v>0</v>
      </c>
      <c r="G17" s="529">
        <v>0</v>
      </c>
      <c r="H17" s="576">
        <v>74268</v>
      </c>
      <c r="I17" s="529">
        <v>595</v>
      </c>
      <c r="J17" s="529">
        <v>0</v>
      </c>
      <c r="K17" s="529">
        <v>0</v>
      </c>
      <c r="L17" s="529">
        <v>595</v>
      </c>
      <c r="M17" s="576">
        <v>7439</v>
      </c>
      <c r="N17" s="577">
        <v>1.8E-3</v>
      </c>
      <c r="O17" s="577">
        <v>0.01</v>
      </c>
      <c r="R17" s="160"/>
      <c r="S17" s="160"/>
    </row>
    <row r="18" spans="1:19" ht="19.149999999999999" customHeight="1">
      <c r="A18" s="574" t="s">
        <v>1356</v>
      </c>
      <c r="B18" s="575" t="s">
        <v>402</v>
      </c>
      <c r="C18" s="529">
        <v>0</v>
      </c>
      <c r="D18" s="529">
        <v>0</v>
      </c>
      <c r="E18" s="529">
        <v>0</v>
      </c>
      <c r="F18" s="529">
        <v>0</v>
      </c>
      <c r="G18" s="529">
        <v>0</v>
      </c>
      <c r="H18" s="576">
        <v>0</v>
      </c>
      <c r="I18" s="529">
        <v>0</v>
      </c>
      <c r="J18" s="529">
        <v>0</v>
      </c>
      <c r="K18" s="529">
        <v>0</v>
      </c>
      <c r="L18" s="529">
        <v>0</v>
      </c>
      <c r="M18" s="576">
        <v>0</v>
      </c>
      <c r="N18" s="577">
        <v>0</v>
      </c>
      <c r="O18" s="577">
        <v>0.02</v>
      </c>
      <c r="R18" s="160"/>
      <c r="S18" s="160"/>
    </row>
    <row r="19" spans="1:19" ht="19.149999999999999" customHeight="1">
      <c r="A19" s="574" t="s">
        <v>1357</v>
      </c>
      <c r="B19" s="575" t="s">
        <v>403</v>
      </c>
      <c r="C19" s="529">
        <v>1</v>
      </c>
      <c r="D19" s="529">
        <v>0</v>
      </c>
      <c r="E19" s="529">
        <v>0</v>
      </c>
      <c r="F19" s="529">
        <v>0</v>
      </c>
      <c r="G19" s="529">
        <v>0</v>
      </c>
      <c r="H19" s="576">
        <v>1</v>
      </c>
      <c r="I19" s="529">
        <v>0</v>
      </c>
      <c r="J19" s="529">
        <v>0</v>
      </c>
      <c r="K19" s="529">
        <v>0</v>
      </c>
      <c r="L19" s="529">
        <v>0</v>
      </c>
      <c r="M19" s="576">
        <v>1</v>
      </c>
      <c r="N19" s="577">
        <v>0</v>
      </c>
      <c r="O19" s="577">
        <v>0</v>
      </c>
      <c r="R19" s="160"/>
      <c r="S19" s="160"/>
    </row>
    <row r="20" spans="1:19" ht="19.149999999999999" customHeight="1">
      <c r="A20" s="574" t="s">
        <v>1358</v>
      </c>
      <c r="B20" s="575" t="s">
        <v>1639</v>
      </c>
      <c r="C20" s="529">
        <v>0</v>
      </c>
      <c r="D20" s="529">
        <v>0</v>
      </c>
      <c r="E20" s="529">
        <v>0</v>
      </c>
      <c r="F20" s="529">
        <v>0</v>
      </c>
      <c r="G20" s="529">
        <v>0</v>
      </c>
      <c r="H20" s="576">
        <v>0</v>
      </c>
      <c r="I20" s="529">
        <v>0</v>
      </c>
      <c r="J20" s="529">
        <v>0</v>
      </c>
      <c r="K20" s="529">
        <v>0</v>
      </c>
      <c r="L20" s="529">
        <v>0</v>
      </c>
      <c r="M20" s="576">
        <v>0</v>
      </c>
      <c r="N20" s="577">
        <v>0</v>
      </c>
      <c r="O20" s="577">
        <v>0</v>
      </c>
      <c r="R20" s="160"/>
      <c r="S20" s="160"/>
    </row>
    <row r="21" spans="1:19" ht="19.149999999999999" customHeight="1">
      <c r="A21" s="574" t="s">
        <v>1359</v>
      </c>
      <c r="B21" s="575" t="s">
        <v>404</v>
      </c>
      <c r="C21" s="529">
        <v>1</v>
      </c>
      <c r="D21" s="529">
        <v>0</v>
      </c>
      <c r="E21" s="529">
        <v>0</v>
      </c>
      <c r="F21" s="529">
        <v>0</v>
      </c>
      <c r="G21" s="529">
        <v>0</v>
      </c>
      <c r="H21" s="576">
        <v>1</v>
      </c>
      <c r="I21" s="529">
        <v>0</v>
      </c>
      <c r="J21" s="529">
        <v>0</v>
      </c>
      <c r="K21" s="529">
        <v>0</v>
      </c>
      <c r="L21" s="529">
        <v>0</v>
      </c>
      <c r="M21" s="576">
        <v>1</v>
      </c>
      <c r="N21" s="577">
        <v>0</v>
      </c>
      <c r="O21" s="577">
        <v>0</v>
      </c>
      <c r="R21" s="160"/>
      <c r="S21" s="160"/>
    </row>
    <row r="22" spans="1:19" ht="19.149999999999999" customHeight="1">
      <c r="A22" s="574" t="s">
        <v>1360</v>
      </c>
      <c r="B22" s="575" t="s">
        <v>405</v>
      </c>
      <c r="C22" s="529">
        <v>0</v>
      </c>
      <c r="D22" s="529">
        <v>0</v>
      </c>
      <c r="E22" s="529">
        <v>0</v>
      </c>
      <c r="F22" s="529">
        <v>0</v>
      </c>
      <c r="G22" s="529">
        <v>0</v>
      </c>
      <c r="H22" s="576">
        <v>0</v>
      </c>
      <c r="I22" s="529">
        <v>0</v>
      </c>
      <c r="J22" s="529">
        <v>0</v>
      </c>
      <c r="K22" s="529">
        <v>0</v>
      </c>
      <c r="L22" s="529">
        <v>0</v>
      </c>
      <c r="M22" s="576">
        <v>0</v>
      </c>
      <c r="N22" s="577">
        <v>0</v>
      </c>
      <c r="O22" s="577">
        <v>0</v>
      </c>
      <c r="R22" s="160"/>
      <c r="S22" s="160"/>
    </row>
    <row r="23" spans="1:19" ht="19.149999999999999" customHeight="1">
      <c r="A23" s="574" t="s">
        <v>1361</v>
      </c>
      <c r="B23" s="575" t="s">
        <v>406</v>
      </c>
      <c r="C23" s="529">
        <v>11</v>
      </c>
      <c r="D23" s="529">
        <v>0</v>
      </c>
      <c r="E23" s="529">
        <v>0</v>
      </c>
      <c r="F23" s="529">
        <v>0</v>
      </c>
      <c r="G23" s="529">
        <v>0</v>
      </c>
      <c r="H23" s="576">
        <v>11</v>
      </c>
      <c r="I23" s="529">
        <v>1</v>
      </c>
      <c r="J23" s="529">
        <v>0</v>
      </c>
      <c r="K23" s="529">
        <v>0</v>
      </c>
      <c r="L23" s="529">
        <v>1</v>
      </c>
      <c r="M23" s="576">
        <v>10</v>
      </c>
      <c r="N23" s="577">
        <v>0</v>
      </c>
      <c r="O23" s="577">
        <v>0</v>
      </c>
      <c r="R23" s="160"/>
      <c r="S23" s="160"/>
    </row>
    <row r="24" spans="1:19" ht="19.149999999999999" customHeight="1">
      <c r="A24" s="574" t="s">
        <v>1362</v>
      </c>
      <c r="B24" s="575" t="s">
        <v>407</v>
      </c>
      <c r="C24" s="529">
        <v>119517</v>
      </c>
      <c r="D24" s="529">
        <v>0</v>
      </c>
      <c r="E24" s="529">
        <v>0</v>
      </c>
      <c r="F24" s="529">
        <v>0</v>
      </c>
      <c r="G24" s="529">
        <v>0</v>
      </c>
      <c r="H24" s="576">
        <v>119517</v>
      </c>
      <c r="I24" s="529">
        <v>957</v>
      </c>
      <c r="J24" s="529">
        <v>0</v>
      </c>
      <c r="K24" s="529">
        <v>0</v>
      </c>
      <c r="L24" s="529">
        <v>957</v>
      </c>
      <c r="M24" s="576">
        <v>11960</v>
      </c>
      <c r="N24" s="577">
        <v>2.8E-3</v>
      </c>
      <c r="O24" s="577">
        <v>0</v>
      </c>
      <c r="R24" s="160"/>
      <c r="S24" s="160"/>
    </row>
    <row r="25" spans="1:19" ht="19.149999999999999" customHeight="1">
      <c r="A25" s="574" t="s">
        <v>1363</v>
      </c>
      <c r="B25" s="575" t="s">
        <v>408</v>
      </c>
      <c r="C25" s="529">
        <v>2234</v>
      </c>
      <c r="D25" s="529">
        <v>0</v>
      </c>
      <c r="E25" s="529">
        <v>0</v>
      </c>
      <c r="F25" s="529">
        <v>0</v>
      </c>
      <c r="G25" s="529">
        <v>0</v>
      </c>
      <c r="H25" s="576">
        <v>2234</v>
      </c>
      <c r="I25" s="529">
        <v>97</v>
      </c>
      <c r="J25" s="529">
        <v>0</v>
      </c>
      <c r="K25" s="529">
        <v>0</v>
      </c>
      <c r="L25" s="529">
        <v>97</v>
      </c>
      <c r="M25" s="576">
        <v>1216</v>
      </c>
      <c r="N25" s="577">
        <v>2.9999999999999997E-4</v>
      </c>
      <c r="O25" s="577">
        <v>0</v>
      </c>
      <c r="R25" s="160"/>
      <c r="S25" s="160"/>
    </row>
    <row r="26" spans="1:19" ht="19.149999999999999" customHeight="1">
      <c r="A26" s="574" t="s">
        <v>1364</v>
      </c>
      <c r="B26" s="575" t="s">
        <v>409</v>
      </c>
      <c r="C26" s="529">
        <v>0</v>
      </c>
      <c r="D26" s="529">
        <v>0</v>
      </c>
      <c r="E26" s="529">
        <v>0</v>
      </c>
      <c r="F26" s="529">
        <v>0</v>
      </c>
      <c r="G26" s="529">
        <v>0</v>
      </c>
      <c r="H26" s="576">
        <v>0</v>
      </c>
      <c r="I26" s="529">
        <v>0</v>
      </c>
      <c r="J26" s="529">
        <v>0</v>
      </c>
      <c r="K26" s="529">
        <v>0</v>
      </c>
      <c r="L26" s="529">
        <v>0</v>
      </c>
      <c r="M26" s="576">
        <v>0</v>
      </c>
      <c r="N26" s="577">
        <v>0</v>
      </c>
      <c r="O26" s="577">
        <v>0</v>
      </c>
      <c r="R26" s="160"/>
      <c r="S26" s="160"/>
    </row>
    <row r="27" spans="1:19" ht="19.149999999999999" customHeight="1">
      <c r="A27" s="574" t="s">
        <v>1365</v>
      </c>
      <c r="B27" s="575" t="s">
        <v>410</v>
      </c>
      <c r="C27" s="529">
        <v>3</v>
      </c>
      <c r="D27" s="529">
        <v>0</v>
      </c>
      <c r="E27" s="529">
        <v>0</v>
      </c>
      <c r="F27" s="529">
        <v>0</v>
      </c>
      <c r="G27" s="529">
        <v>0</v>
      </c>
      <c r="H27" s="576">
        <v>3</v>
      </c>
      <c r="I27" s="529">
        <v>0</v>
      </c>
      <c r="J27" s="529">
        <v>0</v>
      </c>
      <c r="K27" s="529">
        <v>0</v>
      </c>
      <c r="L27" s="529">
        <v>0</v>
      </c>
      <c r="M27" s="576">
        <v>1</v>
      </c>
      <c r="N27" s="577">
        <v>0</v>
      </c>
      <c r="O27" s="577">
        <v>5.0000000000000001E-3</v>
      </c>
      <c r="R27" s="160"/>
      <c r="S27" s="160"/>
    </row>
    <row r="28" spans="1:19" ht="19.149999999999999" customHeight="1">
      <c r="A28" s="574" t="s">
        <v>1366</v>
      </c>
      <c r="B28" s="575" t="s">
        <v>411</v>
      </c>
      <c r="C28" s="529">
        <v>64</v>
      </c>
      <c r="D28" s="529">
        <v>0</v>
      </c>
      <c r="E28" s="529">
        <v>0</v>
      </c>
      <c r="F28" s="529">
        <v>0</v>
      </c>
      <c r="G28" s="529">
        <v>0</v>
      </c>
      <c r="H28" s="576">
        <v>64</v>
      </c>
      <c r="I28" s="529">
        <v>2</v>
      </c>
      <c r="J28" s="529">
        <v>0</v>
      </c>
      <c r="K28" s="529">
        <v>0</v>
      </c>
      <c r="L28" s="529">
        <v>2</v>
      </c>
      <c r="M28" s="576">
        <v>27</v>
      </c>
      <c r="N28" s="577">
        <v>0</v>
      </c>
      <c r="O28" s="577">
        <v>0</v>
      </c>
      <c r="R28" s="160"/>
      <c r="S28" s="160"/>
    </row>
    <row r="29" spans="1:19" ht="19.149999999999999" customHeight="1">
      <c r="A29" s="574" t="s">
        <v>1367</v>
      </c>
      <c r="B29" s="575" t="s">
        <v>412</v>
      </c>
      <c r="C29" s="529">
        <v>3</v>
      </c>
      <c r="D29" s="529">
        <v>0</v>
      </c>
      <c r="E29" s="529">
        <v>0</v>
      </c>
      <c r="F29" s="529">
        <v>0</v>
      </c>
      <c r="G29" s="529">
        <v>0</v>
      </c>
      <c r="H29" s="576">
        <v>3</v>
      </c>
      <c r="I29" s="529">
        <v>0</v>
      </c>
      <c r="J29" s="529">
        <v>0</v>
      </c>
      <c r="K29" s="529">
        <v>0</v>
      </c>
      <c r="L29" s="529">
        <v>0</v>
      </c>
      <c r="M29" s="576">
        <v>3</v>
      </c>
      <c r="N29" s="577">
        <v>0</v>
      </c>
      <c r="O29" s="577">
        <v>0</v>
      </c>
      <c r="R29" s="160"/>
      <c r="S29" s="160"/>
    </row>
    <row r="30" spans="1:19" ht="19.149999999999999" customHeight="1">
      <c r="A30" s="574" t="s">
        <v>1368</v>
      </c>
      <c r="B30" s="575" t="s">
        <v>413</v>
      </c>
      <c r="C30" s="529">
        <v>1</v>
      </c>
      <c r="D30" s="529">
        <v>0</v>
      </c>
      <c r="E30" s="529">
        <v>0</v>
      </c>
      <c r="F30" s="529">
        <v>0</v>
      </c>
      <c r="G30" s="529">
        <v>0</v>
      </c>
      <c r="H30" s="576">
        <v>1</v>
      </c>
      <c r="I30" s="529">
        <v>0</v>
      </c>
      <c r="J30" s="529">
        <v>0</v>
      </c>
      <c r="K30" s="529">
        <v>0</v>
      </c>
      <c r="L30" s="529">
        <v>0</v>
      </c>
      <c r="M30" s="576">
        <v>1</v>
      </c>
      <c r="N30" s="577">
        <v>0</v>
      </c>
      <c r="O30" s="577">
        <v>0</v>
      </c>
      <c r="R30" s="160"/>
      <c r="S30" s="160"/>
    </row>
    <row r="31" spans="1:19" ht="19.149999999999999" customHeight="1">
      <c r="A31" s="574" t="s">
        <v>1369</v>
      </c>
      <c r="B31" s="575" t="s">
        <v>414</v>
      </c>
      <c r="C31" s="529">
        <v>0</v>
      </c>
      <c r="D31" s="529">
        <v>0</v>
      </c>
      <c r="E31" s="529">
        <v>0</v>
      </c>
      <c r="F31" s="529">
        <v>0</v>
      </c>
      <c r="G31" s="529">
        <v>0</v>
      </c>
      <c r="H31" s="576">
        <v>0</v>
      </c>
      <c r="I31" s="529">
        <v>0</v>
      </c>
      <c r="J31" s="529">
        <v>0</v>
      </c>
      <c r="K31" s="529">
        <v>0</v>
      </c>
      <c r="L31" s="529">
        <v>0</v>
      </c>
      <c r="M31" s="576">
        <v>0</v>
      </c>
      <c r="N31" s="577">
        <v>0</v>
      </c>
      <c r="O31" s="577">
        <v>0</v>
      </c>
      <c r="R31" s="160"/>
      <c r="S31" s="160"/>
    </row>
    <row r="32" spans="1:19" ht="19.149999999999999" customHeight="1">
      <c r="A32" s="574" t="s">
        <v>1370</v>
      </c>
      <c r="B32" s="575" t="s">
        <v>415</v>
      </c>
      <c r="C32" s="529">
        <v>14</v>
      </c>
      <c r="D32" s="529">
        <v>0</v>
      </c>
      <c r="E32" s="529">
        <v>0</v>
      </c>
      <c r="F32" s="529">
        <v>0</v>
      </c>
      <c r="G32" s="529">
        <v>0</v>
      </c>
      <c r="H32" s="576">
        <v>14</v>
      </c>
      <c r="I32" s="529">
        <v>1</v>
      </c>
      <c r="J32" s="529">
        <v>0</v>
      </c>
      <c r="K32" s="529">
        <v>0</v>
      </c>
      <c r="L32" s="529">
        <v>1</v>
      </c>
      <c r="M32" s="576">
        <v>10</v>
      </c>
      <c r="N32" s="577">
        <v>0</v>
      </c>
      <c r="O32" s="577">
        <v>0.01</v>
      </c>
      <c r="R32" s="160"/>
      <c r="S32" s="160"/>
    </row>
    <row r="33" spans="1:19" ht="19.149999999999999" customHeight="1">
      <c r="A33" s="574" t="s">
        <v>1371</v>
      </c>
      <c r="B33" s="575" t="s">
        <v>416</v>
      </c>
      <c r="C33" s="529">
        <v>7132</v>
      </c>
      <c r="D33" s="529">
        <v>0</v>
      </c>
      <c r="E33" s="529">
        <v>0</v>
      </c>
      <c r="F33" s="529">
        <v>0</v>
      </c>
      <c r="G33" s="529">
        <v>0</v>
      </c>
      <c r="H33" s="576">
        <v>7132</v>
      </c>
      <c r="I33" s="529">
        <v>58</v>
      </c>
      <c r="J33" s="529">
        <v>0</v>
      </c>
      <c r="K33" s="529">
        <v>0</v>
      </c>
      <c r="L33" s="529">
        <v>58</v>
      </c>
      <c r="M33" s="576">
        <v>720</v>
      </c>
      <c r="N33" s="577">
        <v>2.0000000000000001E-4</v>
      </c>
      <c r="O33" s="577">
        <v>1.2500000000000001E-2</v>
      </c>
      <c r="R33" s="160"/>
      <c r="S33" s="160"/>
    </row>
    <row r="34" spans="1:19" ht="19.149999999999999" customHeight="1">
      <c r="A34" s="574" t="s">
        <v>1372</v>
      </c>
      <c r="B34" s="575" t="s">
        <v>417</v>
      </c>
      <c r="C34" s="529">
        <v>493248</v>
      </c>
      <c r="D34" s="529">
        <v>0</v>
      </c>
      <c r="E34" s="529">
        <v>0</v>
      </c>
      <c r="F34" s="529">
        <v>0</v>
      </c>
      <c r="G34" s="529">
        <v>0</v>
      </c>
      <c r="H34" s="576">
        <v>493248</v>
      </c>
      <c r="I34" s="529">
        <v>9258</v>
      </c>
      <c r="J34" s="529">
        <v>0</v>
      </c>
      <c r="K34" s="529">
        <v>0</v>
      </c>
      <c r="L34" s="529">
        <v>9258</v>
      </c>
      <c r="M34" s="576">
        <v>115719</v>
      </c>
      <c r="N34" s="577">
        <v>2.7400000000000001E-2</v>
      </c>
      <c r="O34" s="577">
        <v>7.4999999999999997E-3</v>
      </c>
      <c r="R34" s="160"/>
      <c r="S34" s="160"/>
    </row>
    <row r="35" spans="1:19" ht="19.149999999999999" customHeight="1">
      <c r="A35" s="574" t="s">
        <v>1373</v>
      </c>
      <c r="B35" s="575" t="s">
        <v>418</v>
      </c>
      <c r="C35" s="529">
        <v>15111</v>
      </c>
      <c r="D35" s="529">
        <v>0</v>
      </c>
      <c r="E35" s="529">
        <v>0</v>
      </c>
      <c r="F35" s="529">
        <v>0</v>
      </c>
      <c r="G35" s="529">
        <v>0</v>
      </c>
      <c r="H35" s="576">
        <v>15111</v>
      </c>
      <c r="I35" s="529">
        <v>121</v>
      </c>
      <c r="J35" s="529">
        <v>0</v>
      </c>
      <c r="K35" s="529">
        <v>0</v>
      </c>
      <c r="L35" s="529">
        <v>121</v>
      </c>
      <c r="M35" s="576">
        <v>1515</v>
      </c>
      <c r="N35" s="577">
        <v>4.0000000000000002E-4</v>
      </c>
      <c r="O35" s="577">
        <v>2.5000000000000001E-2</v>
      </c>
      <c r="R35" s="160"/>
      <c r="S35" s="160"/>
    </row>
    <row r="36" spans="1:19" ht="19.149999999999999" customHeight="1">
      <c r="A36" s="574" t="s">
        <v>1374</v>
      </c>
      <c r="B36" s="575" t="s">
        <v>419</v>
      </c>
      <c r="C36" s="529">
        <v>1</v>
      </c>
      <c r="D36" s="529">
        <v>0</v>
      </c>
      <c r="E36" s="529">
        <v>0</v>
      </c>
      <c r="F36" s="529">
        <v>0</v>
      </c>
      <c r="G36" s="529">
        <v>0</v>
      </c>
      <c r="H36" s="576">
        <v>1</v>
      </c>
      <c r="I36" s="529">
        <v>0</v>
      </c>
      <c r="J36" s="529">
        <v>0</v>
      </c>
      <c r="K36" s="529">
        <v>0</v>
      </c>
      <c r="L36" s="529">
        <v>0</v>
      </c>
      <c r="M36" s="576">
        <v>1</v>
      </c>
      <c r="N36" s="577">
        <v>0</v>
      </c>
      <c r="O36" s="577">
        <v>0</v>
      </c>
      <c r="R36" s="160"/>
      <c r="S36" s="160"/>
    </row>
    <row r="37" spans="1:19" ht="19.149999999999999" customHeight="1">
      <c r="A37" s="574" t="s">
        <v>1375</v>
      </c>
      <c r="B37" s="575" t="s">
        <v>420</v>
      </c>
      <c r="C37" s="529">
        <v>1</v>
      </c>
      <c r="D37" s="529">
        <v>0</v>
      </c>
      <c r="E37" s="529">
        <v>0</v>
      </c>
      <c r="F37" s="529">
        <v>0</v>
      </c>
      <c r="G37" s="529">
        <v>0</v>
      </c>
      <c r="H37" s="576">
        <v>1</v>
      </c>
      <c r="I37" s="529">
        <v>0</v>
      </c>
      <c r="J37" s="529">
        <v>0</v>
      </c>
      <c r="K37" s="529">
        <v>0</v>
      </c>
      <c r="L37" s="529">
        <v>0</v>
      </c>
      <c r="M37" s="576">
        <v>1</v>
      </c>
      <c r="N37" s="577">
        <v>0</v>
      </c>
      <c r="O37" s="577">
        <v>0</v>
      </c>
      <c r="R37" s="160"/>
      <c r="S37" s="160"/>
    </row>
    <row r="38" spans="1:19" ht="19.149999999999999" customHeight="1">
      <c r="A38" s="574" t="s">
        <v>1376</v>
      </c>
      <c r="B38" s="575" t="s">
        <v>421</v>
      </c>
      <c r="C38" s="529">
        <v>0</v>
      </c>
      <c r="D38" s="529">
        <v>0</v>
      </c>
      <c r="E38" s="529">
        <v>0</v>
      </c>
      <c r="F38" s="529">
        <v>0</v>
      </c>
      <c r="G38" s="529">
        <v>0</v>
      </c>
      <c r="H38" s="576">
        <v>0</v>
      </c>
      <c r="I38" s="529">
        <v>0</v>
      </c>
      <c r="J38" s="529">
        <v>0</v>
      </c>
      <c r="K38" s="529">
        <v>0</v>
      </c>
      <c r="L38" s="529">
        <v>0</v>
      </c>
      <c r="M38" s="576">
        <v>0</v>
      </c>
      <c r="N38" s="577">
        <v>0</v>
      </c>
      <c r="O38" s="577">
        <v>1.4999999999999999E-2</v>
      </c>
      <c r="R38" s="160"/>
      <c r="S38" s="160"/>
    </row>
    <row r="39" spans="1:19" ht="19.149999999999999" customHeight="1">
      <c r="A39" s="574" t="s">
        <v>1377</v>
      </c>
      <c r="B39" s="575" t="s">
        <v>422</v>
      </c>
      <c r="C39" s="529">
        <v>1</v>
      </c>
      <c r="D39" s="529">
        <v>0</v>
      </c>
      <c r="E39" s="529">
        <v>0</v>
      </c>
      <c r="F39" s="529">
        <v>0</v>
      </c>
      <c r="G39" s="529">
        <v>0</v>
      </c>
      <c r="H39" s="576">
        <v>1</v>
      </c>
      <c r="I39" s="529">
        <v>0</v>
      </c>
      <c r="J39" s="529">
        <v>0</v>
      </c>
      <c r="K39" s="529">
        <v>0</v>
      </c>
      <c r="L39" s="529">
        <v>0</v>
      </c>
      <c r="M39" s="576">
        <v>1</v>
      </c>
      <c r="N39" s="577">
        <v>0</v>
      </c>
      <c r="O39" s="577">
        <v>0</v>
      </c>
      <c r="R39" s="160"/>
      <c r="S39" s="160"/>
    </row>
    <row r="40" spans="1:19" ht="19.149999999999999" customHeight="1">
      <c r="A40" s="574" t="s">
        <v>1378</v>
      </c>
      <c r="B40" s="575" t="s">
        <v>423</v>
      </c>
      <c r="C40" s="529">
        <v>24563</v>
      </c>
      <c r="D40" s="529">
        <v>0</v>
      </c>
      <c r="E40" s="529">
        <v>0</v>
      </c>
      <c r="F40" s="529">
        <v>0</v>
      </c>
      <c r="G40" s="529">
        <v>0</v>
      </c>
      <c r="H40" s="576">
        <v>24563</v>
      </c>
      <c r="I40" s="529">
        <v>739</v>
      </c>
      <c r="J40" s="529">
        <v>0</v>
      </c>
      <c r="K40" s="529">
        <v>0</v>
      </c>
      <c r="L40" s="529">
        <v>739</v>
      </c>
      <c r="M40" s="576">
        <v>9241</v>
      </c>
      <c r="N40" s="577">
        <v>2.2000000000000001E-3</v>
      </c>
      <c r="O40" s="577">
        <v>5.0000000000000001E-3</v>
      </c>
      <c r="R40" s="160"/>
      <c r="S40" s="160"/>
    </row>
    <row r="41" spans="1:19" ht="19.149999999999999" customHeight="1">
      <c r="A41" s="574" t="s">
        <v>1379</v>
      </c>
      <c r="B41" s="575" t="s">
        <v>1640</v>
      </c>
      <c r="C41" s="529">
        <v>0</v>
      </c>
      <c r="D41" s="529">
        <v>0</v>
      </c>
      <c r="E41" s="529">
        <v>0</v>
      </c>
      <c r="F41" s="529">
        <v>0</v>
      </c>
      <c r="G41" s="529">
        <v>0</v>
      </c>
      <c r="H41" s="576">
        <v>0</v>
      </c>
      <c r="I41" s="529">
        <v>0</v>
      </c>
      <c r="J41" s="529">
        <v>0</v>
      </c>
      <c r="K41" s="529">
        <v>0</v>
      </c>
      <c r="L41" s="529">
        <v>0</v>
      </c>
      <c r="M41" s="576">
        <v>0</v>
      </c>
      <c r="N41" s="577">
        <v>0</v>
      </c>
      <c r="O41" s="577">
        <v>0</v>
      </c>
      <c r="R41" s="160"/>
      <c r="S41" s="160"/>
    </row>
    <row r="42" spans="1:19" ht="19.149999999999999" customHeight="1">
      <c r="A42" s="574" t="s">
        <v>1380</v>
      </c>
      <c r="B42" s="575" t="s">
        <v>424</v>
      </c>
      <c r="C42" s="529">
        <v>108024</v>
      </c>
      <c r="D42" s="529">
        <v>0</v>
      </c>
      <c r="E42" s="529">
        <v>0</v>
      </c>
      <c r="F42" s="529">
        <v>0</v>
      </c>
      <c r="G42" s="529">
        <v>0</v>
      </c>
      <c r="H42" s="576">
        <v>108024</v>
      </c>
      <c r="I42" s="529">
        <v>866</v>
      </c>
      <c r="J42" s="529">
        <v>0</v>
      </c>
      <c r="K42" s="529">
        <v>0</v>
      </c>
      <c r="L42" s="529">
        <v>866</v>
      </c>
      <c r="M42" s="576">
        <v>10830</v>
      </c>
      <c r="N42" s="577">
        <v>2.5999999999999999E-3</v>
      </c>
      <c r="O42" s="577">
        <v>0</v>
      </c>
      <c r="R42" s="160"/>
      <c r="S42" s="160"/>
    </row>
    <row r="43" spans="1:19" ht="19.149999999999999" customHeight="1">
      <c r="A43" s="574" t="s">
        <v>1381</v>
      </c>
      <c r="B43" s="575" t="s">
        <v>425</v>
      </c>
      <c r="C43" s="529">
        <v>603863</v>
      </c>
      <c r="D43" s="529">
        <v>0</v>
      </c>
      <c r="E43" s="529">
        <v>0</v>
      </c>
      <c r="F43" s="529">
        <v>0</v>
      </c>
      <c r="G43" s="529">
        <v>0</v>
      </c>
      <c r="H43" s="576">
        <v>603863</v>
      </c>
      <c r="I43" s="529">
        <v>5918</v>
      </c>
      <c r="J43" s="529">
        <v>0</v>
      </c>
      <c r="K43" s="529">
        <v>0</v>
      </c>
      <c r="L43" s="529">
        <v>5918</v>
      </c>
      <c r="M43" s="576">
        <v>73977</v>
      </c>
      <c r="N43" s="577">
        <v>1.7500000000000002E-2</v>
      </c>
      <c r="O43" s="577">
        <v>0.01</v>
      </c>
      <c r="R43" s="160"/>
      <c r="S43" s="160"/>
    </row>
    <row r="44" spans="1:19" ht="19.149999999999999" customHeight="1">
      <c r="A44" s="574" t="s">
        <v>1382</v>
      </c>
      <c r="B44" s="575" t="s">
        <v>1641</v>
      </c>
      <c r="C44" s="529">
        <v>0</v>
      </c>
      <c r="D44" s="529">
        <v>0</v>
      </c>
      <c r="E44" s="529">
        <v>0</v>
      </c>
      <c r="F44" s="529">
        <v>0</v>
      </c>
      <c r="G44" s="529">
        <v>0</v>
      </c>
      <c r="H44" s="576">
        <v>0</v>
      </c>
      <c r="I44" s="529">
        <v>0</v>
      </c>
      <c r="J44" s="529">
        <v>0</v>
      </c>
      <c r="K44" s="529">
        <v>0</v>
      </c>
      <c r="L44" s="529">
        <v>0</v>
      </c>
      <c r="M44" s="576">
        <v>0</v>
      </c>
      <c r="N44" s="577">
        <v>0</v>
      </c>
      <c r="O44" s="577">
        <v>0</v>
      </c>
      <c r="R44" s="160"/>
      <c r="S44" s="160"/>
    </row>
    <row r="45" spans="1:19" ht="19.149999999999999" customHeight="1">
      <c r="A45" s="574" t="s">
        <v>1383</v>
      </c>
      <c r="B45" s="575" t="s">
        <v>426</v>
      </c>
      <c r="C45" s="529">
        <v>77045</v>
      </c>
      <c r="D45" s="529">
        <v>0</v>
      </c>
      <c r="E45" s="529">
        <v>0</v>
      </c>
      <c r="F45" s="529">
        <v>0</v>
      </c>
      <c r="G45" s="529">
        <v>0</v>
      </c>
      <c r="H45" s="576">
        <v>77045</v>
      </c>
      <c r="I45" s="529">
        <v>696</v>
      </c>
      <c r="J45" s="529">
        <v>0</v>
      </c>
      <c r="K45" s="529">
        <v>0</v>
      </c>
      <c r="L45" s="529">
        <v>696</v>
      </c>
      <c r="M45" s="576">
        <v>8706</v>
      </c>
      <c r="N45" s="577">
        <v>2.0999999999999999E-3</v>
      </c>
      <c r="O45" s="577">
        <v>0.02</v>
      </c>
      <c r="R45" s="160"/>
      <c r="S45" s="160"/>
    </row>
    <row r="46" spans="1:19" ht="19.149999999999999" customHeight="1">
      <c r="A46" s="574" t="s">
        <v>1384</v>
      </c>
      <c r="B46" s="575" t="s">
        <v>427</v>
      </c>
      <c r="C46" s="529">
        <v>0</v>
      </c>
      <c r="D46" s="529">
        <v>0</v>
      </c>
      <c r="E46" s="529">
        <v>0</v>
      </c>
      <c r="F46" s="529">
        <v>0</v>
      </c>
      <c r="G46" s="529">
        <v>0</v>
      </c>
      <c r="H46" s="576">
        <v>0</v>
      </c>
      <c r="I46" s="529">
        <v>0</v>
      </c>
      <c r="J46" s="529">
        <v>0</v>
      </c>
      <c r="K46" s="529">
        <v>0</v>
      </c>
      <c r="L46" s="529">
        <v>0</v>
      </c>
      <c r="M46" s="576">
        <v>0</v>
      </c>
      <c r="N46" s="577">
        <v>0</v>
      </c>
      <c r="O46" s="577">
        <v>0</v>
      </c>
      <c r="R46" s="160"/>
      <c r="S46" s="160"/>
    </row>
    <row r="47" spans="1:19" ht="19.149999999999999" customHeight="1">
      <c r="A47" s="574" t="s">
        <v>1385</v>
      </c>
      <c r="B47" s="575" t="s">
        <v>428</v>
      </c>
      <c r="C47" s="529">
        <v>0</v>
      </c>
      <c r="D47" s="529">
        <v>0</v>
      </c>
      <c r="E47" s="529">
        <v>0</v>
      </c>
      <c r="F47" s="529">
        <v>0</v>
      </c>
      <c r="G47" s="529">
        <v>0</v>
      </c>
      <c r="H47" s="576">
        <v>0</v>
      </c>
      <c r="I47" s="529">
        <v>0</v>
      </c>
      <c r="J47" s="529">
        <v>0</v>
      </c>
      <c r="K47" s="529">
        <v>0</v>
      </c>
      <c r="L47" s="529">
        <v>0</v>
      </c>
      <c r="M47" s="576">
        <v>0</v>
      </c>
      <c r="N47" s="577">
        <v>0</v>
      </c>
      <c r="O47" s="577">
        <v>0</v>
      </c>
      <c r="R47" s="160"/>
      <c r="S47" s="160"/>
    </row>
    <row r="48" spans="1:19" ht="19.149999999999999" customHeight="1">
      <c r="A48" s="574" t="s">
        <v>1386</v>
      </c>
      <c r="B48" s="575" t="s">
        <v>429</v>
      </c>
      <c r="C48" s="529">
        <v>0</v>
      </c>
      <c r="D48" s="529">
        <v>0</v>
      </c>
      <c r="E48" s="529">
        <v>0</v>
      </c>
      <c r="F48" s="529">
        <v>0</v>
      </c>
      <c r="G48" s="529">
        <v>0</v>
      </c>
      <c r="H48" s="576">
        <v>0</v>
      </c>
      <c r="I48" s="529">
        <v>0</v>
      </c>
      <c r="J48" s="529">
        <v>0</v>
      </c>
      <c r="K48" s="529">
        <v>0</v>
      </c>
      <c r="L48" s="529">
        <v>0</v>
      </c>
      <c r="M48" s="576">
        <v>0</v>
      </c>
      <c r="N48" s="577">
        <v>0</v>
      </c>
      <c r="O48" s="577">
        <v>0</v>
      </c>
      <c r="R48" s="160"/>
      <c r="S48" s="160"/>
    </row>
    <row r="49" spans="1:19" ht="19.149999999999999" customHeight="1">
      <c r="A49" s="574" t="s">
        <v>1387</v>
      </c>
      <c r="B49" s="575" t="s">
        <v>430</v>
      </c>
      <c r="C49" s="529">
        <v>167</v>
      </c>
      <c r="D49" s="529">
        <v>0</v>
      </c>
      <c r="E49" s="529">
        <v>0</v>
      </c>
      <c r="F49" s="529">
        <v>0</v>
      </c>
      <c r="G49" s="529">
        <v>0</v>
      </c>
      <c r="H49" s="576">
        <v>167</v>
      </c>
      <c r="I49" s="529">
        <v>10</v>
      </c>
      <c r="J49" s="529">
        <v>0</v>
      </c>
      <c r="K49" s="529">
        <v>0</v>
      </c>
      <c r="L49" s="529">
        <v>10</v>
      </c>
      <c r="M49" s="576">
        <v>121</v>
      </c>
      <c r="N49" s="577">
        <v>0</v>
      </c>
      <c r="O49" s="577">
        <v>2.5000000000000001E-3</v>
      </c>
      <c r="R49" s="160"/>
      <c r="S49" s="160"/>
    </row>
    <row r="50" spans="1:19" ht="19.149999999999999" customHeight="1">
      <c r="A50" s="574" t="s">
        <v>1388</v>
      </c>
      <c r="B50" s="575" t="s">
        <v>431</v>
      </c>
      <c r="C50" s="529">
        <v>1</v>
      </c>
      <c r="D50" s="529">
        <v>0</v>
      </c>
      <c r="E50" s="529">
        <v>0</v>
      </c>
      <c r="F50" s="529">
        <v>0</v>
      </c>
      <c r="G50" s="529">
        <v>0</v>
      </c>
      <c r="H50" s="576">
        <v>1</v>
      </c>
      <c r="I50" s="529">
        <v>0</v>
      </c>
      <c r="J50" s="529">
        <v>0</v>
      </c>
      <c r="K50" s="529">
        <v>0</v>
      </c>
      <c r="L50" s="529">
        <v>0</v>
      </c>
      <c r="M50" s="576">
        <v>1</v>
      </c>
      <c r="N50" s="577">
        <v>0</v>
      </c>
      <c r="O50" s="577">
        <v>0</v>
      </c>
      <c r="R50" s="160"/>
      <c r="S50" s="160"/>
    </row>
    <row r="51" spans="1:19" ht="19.149999999999999" customHeight="1">
      <c r="A51" s="574" t="s">
        <v>1389</v>
      </c>
      <c r="B51" s="575" t="s">
        <v>432</v>
      </c>
      <c r="C51" s="529">
        <v>1</v>
      </c>
      <c r="D51" s="529">
        <v>0</v>
      </c>
      <c r="E51" s="529">
        <v>0</v>
      </c>
      <c r="F51" s="529">
        <v>0</v>
      </c>
      <c r="G51" s="529">
        <v>0</v>
      </c>
      <c r="H51" s="576">
        <v>1</v>
      </c>
      <c r="I51" s="529">
        <v>0</v>
      </c>
      <c r="J51" s="529">
        <v>0</v>
      </c>
      <c r="K51" s="529">
        <v>0</v>
      </c>
      <c r="L51" s="529">
        <v>0</v>
      </c>
      <c r="M51" s="576">
        <v>1</v>
      </c>
      <c r="N51" s="577">
        <v>0</v>
      </c>
      <c r="O51" s="577">
        <v>5.0000000000000001E-3</v>
      </c>
      <c r="R51" s="160"/>
      <c r="S51" s="160"/>
    </row>
    <row r="52" spans="1:19" ht="19.149999999999999" customHeight="1">
      <c r="A52" s="574" t="s">
        <v>1390</v>
      </c>
      <c r="B52" s="575" t="s">
        <v>1642</v>
      </c>
      <c r="C52" s="529">
        <v>0</v>
      </c>
      <c r="D52" s="529">
        <v>0</v>
      </c>
      <c r="E52" s="529">
        <v>0</v>
      </c>
      <c r="F52" s="529">
        <v>0</v>
      </c>
      <c r="G52" s="529">
        <v>0</v>
      </c>
      <c r="H52" s="576">
        <v>0</v>
      </c>
      <c r="I52" s="529">
        <v>0</v>
      </c>
      <c r="J52" s="529">
        <v>0</v>
      </c>
      <c r="K52" s="529">
        <v>0</v>
      </c>
      <c r="L52" s="529">
        <v>0</v>
      </c>
      <c r="M52" s="576">
        <v>0</v>
      </c>
      <c r="N52" s="577">
        <v>0</v>
      </c>
      <c r="O52" s="577">
        <v>0</v>
      </c>
      <c r="R52" s="160"/>
      <c r="S52" s="160"/>
    </row>
    <row r="53" spans="1:19" ht="19.149999999999999" customHeight="1">
      <c r="A53" s="574" t="s">
        <v>1391</v>
      </c>
      <c r="B53" s="575" t="s">
        <v>433</v>
      </c>
      <c r="C53" s="529">
        <v>136</v>
      </c>
      <c r="D53" s="529">
        <v>0</v>
      </c>
      <c r="E53" s="529">
        <v>0</v>
      </c>
      <c r="F53" s="529">
        <v>0</v>
      </c>
      <c r="G53" s="529">
        <v>0</v>
      </c>
      <c r="H53" s="576">
        <v>136</v>
      </c>
      <c r="I53" s="529">
        <v>4</v>
      </c>
      <c r="J53" s="529">
        <v>0</v>
      </c>
      <c r="K53" s="529">
        <v>0</v>
      </c>
      <c r="L53" s="529">
        <v>4</v>
      </c>
      <c r="M53" s="576">
        <v>55</v>
      </c>
      <c r="N53" s="577">
        <v>0</v>
      </c>
      <c r="O53" s="577">
        <v>1.4999999999999999E-2</v>
      </c>
      <c r="R53" s="160"/>
      <c r="S53" s="160"/>
    </row>
    <row r="54" spans="1:19" ht="19.149999999999999" customHeight="1">
      <c r="A54" s="574" t="s">
        <v>1392</v>
      </c>
      <c r="B54" s="575" t="s">
        <v>434</v>
      </c>
      <c r="C54" s="529">
        <v>1658</v>
      </c>
      <c r="D54" s="529">
        <v>0</v>
      </c>
      <c r="E54" s="529">
        <v>0</v>
      </c>
      <c r="F54" s="529">
        <v>0</v>
      </c>
      <c r="G54" s="529">
        <v>0</v>
      </c>
      <c r="H54" s="576">
        <v>1658</v>
      </c>
      <c r="I54" s="529">
        <v>83</v>
      </c>
      <c r="J54" s="529">
        <v>0</v>
      </c>
      <c r="K54" s="529">
        <v>0</v>
      </c>
      <c r="L54" s="529">
        <v>83</v>
      </c>
      <c r="M54" s="576">
        <v>1043</v>
      </c>
      <c r="N54" s="577">
        <v>2.0000000000000001E-4</v>
      </c>
      <c r="O54" s="577">
        <v>0.01</v>
      </c>
      <c r="R54" s="160"/>
      <c r="S54" s="160"/>
    </row>
    <row r="55" spans="1:19" ht="19.149999999999999" customHeight="1">
      <c r="A55" s="574" t="s">
        <v>1393</v>
      </c>
      <c r="B55" s="575" t="s">
        <v>435</v>
      </c>
      <c r="C55" s="529">
        <v>8</v>
      </c>
      <c r="D55" s="529">
        <v>0</v>
      </c>
      <c r="E55" s="529">
        <v>0</v>
      </c>
      <c r="F55" s="529">
        <v>0</v>
      </c>
      <c r="G55" s="529">
        <v>0</v>
      </c>
      <c r="H55" s="576">
        <v>8</v>
      </c>
      <c r="I55" s="529">
        <v>0</v>
      </c>
      <c r="J55" s="529">
        <v>0</v>
      </c>
      <c r="K55" s="529">
        <v>0</v>
      </c>
      <c r="L55" s="529">
        <v>0</v>
      </c>
      <c r="M55" s="576">
        <v>5</v>
      </c>
      <c r="N55" s="577">
        <v>0</v>
      </c>
      <c r="O55" s="577">
        <v>0</v>
      </c>
      <c r="R55" s="160"/>
      <c r="S55" s="160"/>
    </row>
    <row r="56" spans="1:19" ht="19.149999999999999" customHeight="1">
      <c r="A56" s="574" t="s">
        <v>1394</v>
      </c>
      <c r="B56" s="575" t="s">
        <v>436</v>
      </c>
      <c r="C56" s="529">
        <v>123</v>
      </c>
      <c r="D56" s="529">
        <v>0</v>
      </c>
      <c r="E56" s="529">
        <v>0</v>
      </c>
      <c r="F56" s="529">
        <v>0</v>
      </c>
      <c r="G56" s="529">
        <v>0</v>
      </c>
      <c r="H56" s="576">
        <v>123</v>
      </c>
      <c r="I56" s="529">
        <v>12</v>
      </c>
      <c r="J56" s="529">
        <v>0</v>
      </c>
      <c r="K56" s="529">
        <v>0</v>
      </c>
      <c r="L56" s="529">
        <v>12</v>
      </c>
      <c r="M56" s="576">
        <v>147</v>
      </c>
      <c r="N56" s="577">
        <v>0</v>
      </c>
      <c r="O56" s="577">
        <v>1.4999999999999999E-2</v>
      </c>
      <c r="R56" s="160"/>
      <c r="S56" s="160"/>
    </row>
    <row r="57" spans="1:19" ht="19.149999999999999" customHeight="1">
      <c r="A57" s="574" t="s">
        <v>1395</v>
      </c>
      <c r="B57" s="575" t="s">
        <v>1643</v>
      </c>
      <c r="C57" s="529">
        <v>0</v>
      </c>
      <c r="D57" s="529">
        <v>0</v>
      </c>
      <c r="E57" s="529">
        <v>0</v>
      </c>
      <c r="F57" s="529">
        <v>0</v>
      </c>
      <c r="G57" s="529">
        <v>0</v>
      </c>
      <c r="H57" s="576">
        <v>0</v>
      </c>
      <c r="I57" s="529">
        <v>0</v>
      </c>
      <c r="J57" s="529">
        <v>0</v>
      </c>
      <c r="K57" s="529">
        <v>0</v>
      </c>
      <c r="L57" s="529">
        <v>0</v>
      </c>
      <c r="M57" s="576">
        <v>0</v>
      </c>
      <c r="N57" s="577">
        <v>0</v>
      </c>
      <c r="O57" s="577">
        <v>0</v>
      </c>
      <c r="R57" s="160"/>
      <c r="S57" s="160"/>
    </row>
    <row r="58" spans="1:19" ht="19.149999999999999" customHeight="1">
      <c r="A58" s="574" t="s">
        <v>1396</v>
      </c>
      <c r="B58" s="575" t="s">
        <v>437</v>
      </c>
      <c r="C58" s="529">
        <v>0</v>
      </c>
      <c r="D58" s="529">
        <v>0</v>
      </c>
      <c r="E58" s="529">
        <v>0</v>
      </c>
      <c r="F58" s="529">
        <v>0</v>
      </c>
      <c r="G58" s="529">
        <v>0</v>
      </c>
      <c r="H58" s="576">
        <v>0</v>
      </c>
      <c r="I58" s="529">
        <v>0</v>
      </c>
      <c r="J58" s="529">
        <v>0</v>
      </c>
      <c r="K58" s="529">
        <v>0</v>
      </c>
      <c r="L58" s="529">
        <v>0</v>
      </c>
      <c r="M58" s="576">
        <v>0</v>
      </c>
      <c r="N58" s="577">
        <v>0</v>
      </c>
      <c r="O58" s="577">
        <v>0</v>
      </c>
      <c r="R58" s="160"/>
      <c r="S58" s="160"/>
    </row>
    <row r="59" spans="1:19" ht="19.149999999999999" customHeight="1">
      <c r="A59" s="574" t="s">
        <v>1397</v>
      </c>
      <c r="B59" s="575" t="s">
        <v>438</v>
      </c>
      <c r="C59" s="529">
        <v>22</v>
      </c>
      <c r="D59" s="529">
        <v>0</v>
      </c>
      <c r="E59" s="529">
        <v>0</v>
      </c>
      <c r="F59" s="529">
        <v>0</v>
      </c>
      <c r="G59" s="529">
        <v>0</v>
      </c>
      <c r="H59" s="576">
        <v>22</v>
      </c>
      <c r="I59" s="529">
        <v>2</v>
      </c>
      <c r="J59" s="529">
        <v>0</v>
      </c>
      <c r="K59" s="529">
        <v>0</v>
      </c>
      <c r="L59" s="529">
        <v>2</v>
      </c>
      <c r="M59" s="576">
        <v>19</v>
      </c>
      <c r="N59" s="577">
        <v>0</v>
      </c>
      <c r="O59" s="577">
        <v>0</v>
      </c>
      <c r="R59" s="160"/>
      <c r="S59" s="160"/>
    </row>
    <row r="60" spans="1:19" ht="19.149999999999999" customHeight="1">
      <c r="A60" s="574" t="s">
        <v>1398</v>
      </c>
      <c r="B60" s="575" t="s">
        <v>1644</v>
      </c>
      <c r="C60" s="529">
        <v>0</v>
      </c>
      <c r="D60" s="529">
        <v>0</v>
      </c>
      <c r="E60" s="529">
        <v>0</v>
      </c>
      <c r="F60" s="529">
        <v>0</v>
      </c>
      <c r="G60" s="529">
        <v>0</v>
      </c>
      <c r="H60" s="576">
        <v>0</v>
      </c>
      <c r="I60" s="529">
        <v>0</v>
      </c>
      <c r="J60" s="529">
        <v>0</v>
      </c>
      <c r="K60" s="529">
        <v>0</v>
      </c>
      <c r="L60" s="529">
        <v>0</v>
      </c>
      <c r="M60" s="576">
        <v>0</v>
      </c>
      <c r="N60" s="577">
        <v>0</v>
      </c>
      <c r="O60" s="577">
        <v>2.5000000000000001E-2</v>
      </c>
      <c r="R60" s="160"/>
      <c r="S60" s="160"/>
    </row>
    <row r="61" spans="1:19" ht="19.149999999999999" customHeight="1">
      <c r="A61" s="574" t="s">
        <v>1399</v>
      </c>
      <c r="B61" s="575" t="s">
        <v>439</v>
      </c>
      <c r="C61" s="529">
        <v>111</v>
      </c>
      <c r="D61" s="529">
        <v>0</v>
      </c>
      <c r="E61" s="529">
        <v>0</v>
      </c>
      <c r="F61" s="529">
        <v>0</v>
      </c>
      <c r="G61" s="529">
        <v>0</v>
      </c>
      <c r="H61" s="576">
        <v>111</v>
      </c>
      <c r="I61" s="529">
        <v>5</v>
      </c>
      <c r="J61" s="529">
        <v>0</v>
      </c>
      <c r="K61" s="529">
        <v>0</v>
      </c>
      <c r="L61" s="529">
        <v>5</v>
      </c>
      <c r="M61" s="576">
        <v>63</v>
      </c>
      <c r="N61" s="577">
        <v>0</v>
      </c>
      <c r="O61" s="577">
        <v>0</v>
      </c>
      <c r="R61" s="160"/>
      <c r="S61" s="160"/>
    </row>
    <row r="62" spans="1:19" ht="19.149999999999999" customHeight="1">
      <c r="A62" s="574" t="s">
        <v>1400</v>
      </c>
      <c r="B62" s="575" t="s">
        <v>440</v>
      </c>
      <c r="C62" s="529">
        <v>128</v>
      </c>
      <c r="D62" s="529">
        <v>0</v>
      </c>
      <c r="E62" s="529">
        <v>0</v>
      </c>
      <c r="F62" s="529">
        <v>0</v>
      </c>
      <c r="G62" s="529">
        <v>0</v>
      </c>
      <c r="H62" s="576">
        <v>128</v>
      </c>
      <c r="I62" s="529">
        <v>10</v>
      </c>
      <c r="J62" s="529">
        <v>0</v>
      </c>
      <c r="K62" s="529">
        <v>0</v>
      </c>
      <c r="L62" s="529">
        <v>10</v>
      </c>
      <c r="M62" s="576">
        <v>128</v>
      </c>
      <c r="N62" s="577">
        <v>0</v>
      </c>
      <c r="O62" s="577">
        <v>0</v>
      </c>
      <c r="R62" s="160"/>
      <c r="S62" s="160"/>
    </row>
    <row r="63" spans="1:19" ht="19.149999999999999" customHeight="1">
      <c r="A63" s="574" t="s">
        <v>1401</v>
      </c>
      <c r="B63" s="575" t="s">
        <v>441</v>
      </c>
      <c r="C63" s="529">
        <v>0</v>
      </c>
      <c r="D63" s="529">
        <v>0</v>
      </c>
      <c r="E63" s="529">
        <v>0</v>
      </c>
      <c r="F63" s="529">
        <v>0</v>
      </c>
      <c r="G63" s="529">
        <v>0</v>
      </c>
      <c r="H63" s="576">
        <v>0</v>
      </c>
      <c r="I63" s="529">
        <v>0</v>
      </c>
      <c r="J63" s="529">
        <v>0</v>
      </c>
      <c r="K63" s="529">
        <v>0</v>
      </c>
      <c r="L63" s="529">
        <v>0</v>
      </c>
      <c r="M63" s="576">
        <v>0</v>
      </c>
      <c r="N63" s="577">
        <v>0</v>
      </c>
      <c r="O63" s="577">
        <v>0</v>
      </c>
      <c r="R63" s="160"/>
      <c r="S63" s="160"/>
    </row>
    <row r="64" spans="1:19" ht="19.149999999999999" customHeight="1">
      <c r="A64" s="574" t="s">
        <v>1402</v>
      </c>
      <c r="B64" s="575" t="s">
        <v>442</v>
      </c>
      <c r="C64" s="529">
        <v>0</v>
      </c>
      <c r="D64" s="529">
        <v>0</v>
      </c>
      <c r="E64" s="529">
        <v>0</v>
      </c>
      <c r="F64" s="529">
        <v>0</v>
      </c>
      <c r="G64" s="529">
        <v>0</v>
      </c>
      <c r="H64" s="576">
        <v>0</v>
      </c>
      <c r="I64" s="529">
        <v>0</v>
      </c>
      <c r="J64" s="529">
        <v>0</v>
      </c>
      <c r="K64" s="529">
        <v>0</v>
      </c>
      <c r="L64" s="529">
        <v>0</v>
      </c>
      <c r="M64" s="576">
        <v>0</v>
      </c>
      <c r="N64" s="577">
        <v>0</v>
      </c>
      <c r="O64" s="577">
        <v>0</v>
      </c>
      <c r="R64" s="160"/>
      <c r="S64" s="160"/>
    </row>
    <row r="65" spans="1:19" ht="19.149999999999999" customHeight="1">
      <c r="A65" s="574" t="s">
        <v>1403</v>
      </c>
      <c r="B65" s="575" t="s">
        <v>443</v>
      </c>
      <c r="C65" s="529">
        <v>3</v>
      </c>
      <c r="D65" s="529">
        <v>0</v>
      </c>
      <c r="E65" s="529">
        <v>0</v>
      </c>
      <c r="F65" s="529">
        <v>0</v>
      </c>
      <c r="G65" s="529">
        <v>0</v>
      </c>
      <c r="H65" s="576">
        <v>3</v>
      </c>
      <c r="I65" s="529">
        <v>0</v>
      </c>
      <c r="J65" s="529">
        <v>0</v>
      </c>
      <c r="K65" s="529">
        <v>0</v>
      </c>
      <c r="L65" s="529">
        <v>0</v>
      </c>
      <c r="M65" s="576">
        <v>2</v>
      </c>
      <c r="N65" s="577">
        <v>0</v>
      </c>
      <c r="O65" s="577">
        <v>0</v>
      </c>
      <c r="R65" s="160"/>
      <c r="S65" s="160"/>
    </row>
    <row r="66" spans="1:19" ht="19.149999999999999" customHeight="1">
      <c r="A66" s="574" t="s">
        <v>1404</v>
      </c>
      <c r="B66" s="575" t="s">
        <v>444</v>
      </c>
      <c r="C66" s="529">
        <v>2</v>
      </c>
      <c r="D66" s="529">
        <v>0</v>
      </c>
      <c r="E66" s="529">
        <v>0</v>
      </c>
      <c r="F66" s="529">
        <v>0</v>
      </c>
      <c r="G66" s="529">
        <v>0</v>
      </c>
      <c r="H66" s="576">
        <v>2</v>
      </c>
      <c r="I66" s="529">
        <v>0</v>
      </c>
      <c r="J66" s="529">
        <v>0</v>
      </c>
      <c r="K66" s="529">
        <v>0</v>
      </c>
      <c r="L66" s="529">
        <v>0</v>
      </c>
      <c r="M66" s="576">
        <v>2</v>
      </c>
      <c r="N66" s="577">
        <v>0</v>
      </c>
      <c r="O66" s="577">
        <v>0</v>
      </c>
      <c r="R66" s="160"/>
      <c r="S66" s="160"/>
    </row>
    <row r="67" spans="1:19" ht="19.149999999999999" customHeight="1">
      <c r="A67" s="574" t="s">
        <v>1405</v>
      </c>
      <c r="B67" s="575" t="s">
        <v>445</v>
      </c>
      <c r="C67" s="529">
        <v>14</v>
      </c>
      <c r="D67" s="529">
        <v>0</v>
      </c>
      <c r="E67" s="529">
        <v>0</v>
      </c>
      <c r="F67" s="529">
        <v>0</v>
      </c>
      <c r="G67" s="529">
        <v>0</v>
      </c>
      <c r="H67" s="576">
        <v>14</v>
      </c>
      <c r="I67" s="529">
        <v>1</v>
      </c>
      <c r="J67" s="529">
        <v>0</v>
      </c>
      <c r="K67" s="529">
        <v>0</v>
      </c>
      <c r="L67" s="529">
        <v>1</v>
      </c>
      <c r="M67" s="576">
        <v>14</v>
      </c>
      <c r="N67" s="577">
        <v>0</v>
      </c>
      <c r="O67" s="577">
        <v>0.01</v>
      </c>
      <c r="R67" s="160"/>
      <c r="S67" s="160"/>
    </row>
    <row r="68" spans="1:19" ht="19.149999999999999" customHeight="1">
      <c r="A68" s="574" t="s">
        <v>1406</v>
      </c>
      <c r="B68" s="575" t="s">
        <v>446</v>
      </c>
      <c r="C68" s="529">
        <v>1</v>
      </c>
      <c r="D68" s="529">
        <v>0</v>
      </c>
      <c r="E68" s="529">
        <v>0</v>
      </c>
      <c r="F68" s="529">
        <v>0</v>
      </c>
      <c r="G68" s="529">
        <v>0</v>
      </c>
      <c r="H68" s="576">
        <v>1</v>
      </c>
      <c r="I68" s="529">
        <v>0</v>
      </c>
      <c r="J68" s="529">
        <v>0</v>
      </c>
      <c r="K68" s="529">
        <v>0</v>
      </c>
      <c r="L68" s="529">
        <v>0</v>
      </c>
      <c r="M68" s="576">
        <v>1</v>
      </c>
      <c r="N68" s="577">
        <v>0</v>
      </c>
      <c r="O68" s="577">
        <v>0</v>
      </c>
      <c r="R68" s="160"/>
      <c r="S68" s="160"/>
    </row>
    <row r="69" spans="1:19" ht="19.149999999999999" customHeight="1">
      <c r="A69" s="574" t="s">
        <v>1407</v>
      </c>
      <c r="B69" s="575" t="s">
        <v>447</v>
      </c>
      <c r="C69" s="529">
        <v>26</v>
      </c>
      <c r="D69" s="529">
        <v>0</v>
      </c>
      <c r="E69" s="529">
        <v>0</v>
      </c>
      <c r="F69" s="529">
        <v>0</v>
      </c>
      <c r="G69" s="529">
        <v>0</v>
      </c>
      <c r="H69" s="576">
        <v>26</v>
      </c>
      <c r="I69" s="529">
        <v>2</v>
      </c>
      <c r="J69" s="529">
        <v>0</v>
      </c>
      <c r="K69" s="529">
        <v>0</v>
      </c>
      <c r="L69" s="529">
        <v>2</v>
      </c>
      <c r="M69" s="576">
        <v>25</v>
      </c>
      <c r="N69" s="577">
        <v>0</v>
      </c>
      <c r="O69" s="577">
        <v>0</v>
      </c>
      <c r="R69" s="160"/>
      <c r="S69" s="160"/>
    </row>
    <row r="70" spans="1:19" ht="19.149999999999999" customHeight="1">
      <c r="A70" s="574" t="s">
        <v>1408</v>
      </c>
      <c r="B70" s="575" t="s">
        <v>448</v>
      </c>
      <c r="C70" s="529">
        <v>1</v>
      </c>
      <c r="D70" s="529">
        <v>0</v>
      </c>
      <c r="E70" s="529">
        <v>0</v>
      </c>
      <c r="F70" s="529">
        <v>0</v>
      </c>
      <c r="G70" s="529">
        <v>0</v>
      </c>
      <c r="H70" s="576">
        <v>1</v>
      </c>
      <c r="I70" s="529">
        <v>0</v>
      </c>
      <c r="J70" s="529">
        <v>0</v>
      </c>
      <c r="K70" s="529">
        <v>0</v>
      </c>
      <c r="L70" s="529">
        <v>0</v>
      </c>
      <c r="M70" s="576">
        <v>0</v>
      </c>
      <c r="N70" s="577">
        <v>0</v>
      </c>
      <c r="O70" s="577">
        <v>0</v>
      </c>
      <c r="R70" s="160"/>
      <c r="S70" s="160"/>
    </row>
    <row r="71" spans="1:19" ht="19.149999999999999" customHeight="1">
      <c r="A71" s="574" t="s">
        <v>1409</v>
      </c>
      <c r="B71" s="575" t="s">
        <v>1645</v>
      </c>
      <c r="C71" s="529">
        <v>0</v>
      </c>
      <c r="D71" s="529">
        <v>0</v>
      </c>
      <c r="E71" s="529">
        <v>0</v>
      </c>
      <c r="F71" s="529">
        <v>0</v>
      </c>
      <c r="G71" s="529">
        <v>0</v>
      </c>
      <c r="H71" s="576">
        <v>0</v>
      </c>
      <c r="I71" s="529">
        <v>0</v>
      </c>
      <c r="J71" s="529">
        <v>0</v>
      </c>
      <c r="K71" s="529">
        <v>0</v>
      </c>
      <c r="L71" s="529">
        <v>0</v>
      </c>
      <c r="M71" s="576">
        <v>0</v>
      </c>
      <c r="N71" s="577">
        <v>0</v>
      </c>
      <c r="O71" s="577">
        <v>0</v>
      </c>
      <c r="R71" s="160"/>
      <c r="S71" s="160"/>
    </row>
    <row r="72" spans="1:19" ht="19.149999999999999" customHeight="1">
      <c r="A72" s="574" t="s">
        <v>1410</v>
      </c>
      <c r="B72" s="575" t="s">
        <v>449</v>
      </c>
      <c r="C72" s="529">
        <v>472</v>
      </c>
      <c r="D72" s="529">
        <v>0</v>
      </c>
      <c r="E72" s="529">
        <v>0</v>
      </c>
      <c r="F72" s="529">
        <v>0</v>
      </c>
      <c r="G72" s="529">
        <v>0</v>
      </c>
      <c r="H72" s="576">
        <v>472</v>
      </c>
      <c r="I72" s="529">
        <v>12</v>
      </c>
      <c r="J72" s="529">
        <v>0</v>
      </c>
      <c r="K72" s="529">
        <v>0</v>
      </c>
      <c r="L72" s="529">
        <v>12</v>
      </c>
      <c r="M72" s="576">
        <v>146</v>
      </c>
      <c r="N72" s="577">
        <v>0</v>
      </c>
      <c r="O72" s="577">
        <v>0</v>
      </c>
      <c r="R72" s="160"/>
      <c r="S72" s="160"/>
    </row>
    <row r="73" spans="1:19" ht="19.149999999999999" customHeight="1">
      <c r="A73" s="574" t="s">
        <v>1411</v>
      </c>
      <c r="B73" s="575" t="s">
        <v>450</v>
      </c>
      <c r="C73" s="529">
        <v>0</v>
      </c>
      <c r="D73" s="529">
        <v>0</v>
      </c>
      <c r="E73" s="529">
        <v>0</v>
      </c>
      <c r="F73" s="529">
        <v>0</v>
      </c>
      <c r="G73" s="529">
        <v>0</v>
      </c>
      <c r="H73" s="576">
        <v>0</v>
      </c>
      <c r="I73" s="529">
        <v>0</v>
      </c>
      <c r="J73" s="529">
        <v>0</v>
      </c>
      <c r="K73" s="529">
        <v>0</v>
      </c>
      <c r="L73" s="529">
        <v>0</v>
      </c>
      <c r="M73" s="576">
        <v>1</v>
      </c>
      <c r="N73" s="577">
        <v>0</v>
      </c>
      <c r="O73" s="577">
        <v>0</v>
      </c>
      <c r="R73" s="160"/>
      <c r="S73" s="160"/>
    </row>
    <row r="74" spans="1:19" ht="19.149999999999999" customHeight="1">
      <c r="A74" s="574" t="s">
        <v>1412</v>
      </c>
      <c r="B74" s="575" t="s">
        <v>451</v>
      </c>
      <c r="C74" s="529">
        <v>0</v>
      </c>
      <c r="D74" s="529">
        <v>0</v>
      </c>
      <c r="E74" s="529">
        <v>0</v>
      </c>
      <c r="F74" s="529">
        <v>0</v>
      </c>
      <c r="G74" s="529">
        <v>0</v>
      </c>
      <c r="H74" s="576">
        <v>0</v>
      </c>
      <c r="I74" s="529">
        <v>0</v>
      </c>
      <c r="J74" s="529">
        <v>0</v>
      </c>
      <c r="K74" s="529">
        <v>0</v>
      </c>
      <c r="L74" s="529">
        <v>0</v>
      </c>
      <c r="M74" s="576">
        <v>0</v>
      </c>
      <c r="N74" s="577">
        <v>0</v>
      </c>
      <c r="O74" s="577">
        <v>0</v>
      </c>
      <c r="R74" s="160"/>
      <c r="S74" s="160"/>
    </row>
    <row r="75" spans="1:19" ht="19.149999999999999" customHeight="1">
      <c r="A75" s="574" t="s">
        <v>1413</v>
      </c>
      <c r="B75" s="575" t="s">
        <v>452</v>
      </c>
      <c r="C75" s="529">
        <v>0</v>
      </c>
      <c r="D75" s="529">
        <v>0</v>
      </c>
      <c r="E75" s="529">
        <v>0</v>
      </c>
      <c r="F75" s="529">
        <v>0</v>
      </c>
      <c r="G75" s="529">
        <v>0</v>
      </c>
      <c r="H75" s="576">
        <v>0</v>
      </c>
      <c r="I75" s="529">
        <v>0</v>
      </c>
      <c r="J75" s="529">
        <v>0</v>
      </c>
      <c r="K75" s="529">
        <v>0</v>
      </c>
      <c r="L75" s="529">
        <v>0</v>
      </c>
      <c r="M75" s="576">
        <v>0</v>
      </c>
      <c r="N75" s="577">
        <v>0</v>
      </c>
      <c r="O75" s="577">
        <v>0.01</v>
      </c>
      <c r="R75" s="160"/>
      <c r="S75" s="160"/>
    </row>
    <row r="76" spans="1:19" ht="19.149999999999999" customHeight="1">
      <c r="A76" s="574" t="s">
        <v>1414</v>
      </c>
      <c r="B76" s="575" t="s">
        <v>453</v>
      </c>
      <c r="C76" s="529">
        <v>10477</v>
      </c>
      <c r="D76" s="529">
        <v>0</v>
      </c>
      <c r="E76" s="529">
        <v>0</v>
      </c>
      <c r="F76" s="529">
        <v>0</v>
      </c>
      <c r="G76" s="529">
        <v>0</v>
      </c>
      <c r="H76" s="576">
        <v>10477</v>
      </c>
      <c r="I76" s="529">
        <v>350</v>
      </c>
      <c r="J76" s="529">
        <v>0</v>
      </c>
      <c r="K76" s="529">
        <v>0</v>
      </c>
      <c r="L76" s="529">
        <v>350</v>
      </c>
      <c r="M76" s="576">
        <v>4373</v>
      </c>
      <c r="N76" s="577">
        <v>1E-3</v>
      </c>
      <c r="O76" s="577">
        <v>5.0000000000000001E-3</v>
      </c>
      <c r="R76" s="160"/>
      <c r="S76" s="160"/>
    </row>
    <row r="77" spans="1:19" ht="19.149999999999999" customHeight="1">
      <c r="A77" s="574" t="s">
        <v>1415</v>
      </c>
      <c r="B77" s="575" t="s">
        <v>454</v>
      </c>
      <c r="C77" s="529">
        <v>98</v>
      </c>
      <c r="D77" s="529">
        <v>0</v>
      </c>
      <c r="E77" s="529">
        <v>0</v>
      </c>
      <c r="F77" s="529">
        <v>0</v>
      </c>
      <c r="G77" s="529">
        <v>0</v>
      </c>
      <c r="H77" s="576">
        <v>98</v>
      </c>
      <c r="I77" s="529">
        <v>2</v>
      </c>
      <c r="J77" s="529">
        <v>0</v>
      </c>
      <c r="K77" s="529">
        <v>0</v>
      </c>
      <c r="L77" s="529">
        <v>2</v>
      </c>
      <c r="M77" s="576">
        <v>20</v>
      </c>
      <c r="N77" s="577">
        <v>0</v>
      </c>
      <c r="O77" s="577">
        <v>0.01</v>
      </c>
      <c r="R77" s="160"/>
      <c r="S77" s="160"/>
    </row>
    <row r="78" spans="1:19" ht="19.149999999999999" customHeight="1">
      <c r="A78" s="574" t="s">
        <v>1416</v>
      </c>
      <c r="B78" s="575" t="s">
        <v>455</v>
      </c>
      <c r="C78" s="529">
        <v>0</v>
      </c>
      <c r="D78" s="529">
        <v>0</v>
      </c>
      <c r="E78" s="529">
        <v>0</v>
      </c>
      <c r="F78" s="529">
        <v>0</v>
      </c>
      <c r="G78" s="529">
        <v>0</v>
      </c>
      <c r="H78" s="576">
        <v>0</v>
      </c>
      <c r="I78" s="529">
        <v>0</v>
      </c>
      <c r="J78" s="529">
        <v>0</v>
      </c>
      <c r="K78" s="529">
        <v>0</v>
      </c>
      <c r="L78" s="529">
        <v>0</v>
      </c>
      <c r="M78" s="576">
        <v>0</v>
      </c>
      <c r="N78" s="577">
        <v>0</v>
      </c>
      <c r="O78" s="577">
        <v>0</v>
      </c>
      <c r="R78" s="160"/>
      <c r="S78" s="160"/>
    </row>
    <row r="79" spans="1:19" ht="19.149999999999999" customHeight="1">
      <c r="A79" s="574" t="s">
        <v>1417</v>
      </c>
      <c r="B79" s="575" t="s">
        <v>456</v>
      </c>
      <c r="C79" s="529">
        <v>1</v>
      </c>
      <c r="D79" s="529">
        <v>0</v>
      </c>
      <c r="E79" s="529">
        <v>0</v>
      </c>
      <c r="F79" s="529">
        <v>0</v>
      </c>
      <c r="G79" s="529">
        <v>0</v>
      </c>
      <c r="H79" s="576">
        <v>1</v>
      </c>
      <c r="I79" s="529">
        <v>0</v>
      </c>
      <c r="J79" s="529">
        <v>0</v>
      </c>
      <c r="K79" s="529">
        <v>0</v>
      </c>
      <c r="L79" s="529">
        <v>0</v>
      </c>
      <c r="M79" s="576">
        <v>0</v>
      </c>
      <c r="N79" s="577">
        <v>0</v>
      </c>
      <c r="O79" s="577">
        <v>0</v>
      </c>
      <c r="R79" s="160"/>
      <c r="S79" s="160"/>
    </row>
    <row r="80" spans="1:19" ht="19.149999999999999" customHeight="1">
      <c r="A80" s="574" t="s">
        <v>1418</v>
      </c>
      <c r="B80" s="575" t="s">
        <v>1646</v>
      </c>
      <c r="C80" s="529">
        <v>0</v>
      </c>
      <c r="D80" s="529">
        <v>0</v>
      </c>
      <c r="E80" s="529">
        <v>0</v>
      </c>
      <c r="F80" s="529">
        <v>0</v>
      </c>
      <c r="G80" s="529">
        <v>0</v>
      </c>
      <c r="H80" s="576">
        <v>0</v>
      </c>
      <c r="I80" s="529">
        <v>0</v>
      </c>
      <c r="J80" s="529">
        <v>0</v>
      </c>
      <c r="K80" s="529">
        <v>0</v>
      </c>
      <c r="L80" s="529">
        <v>0</v>
      </c>
      <c r="M80" s="576">
        <v>0</v>
      </c>
      <c r="N80" s="577">
        <v>0</v>
      </c>
      <c r="O80" s="577">
        <v>0</v>
      </c>
      <c r="R80" s="160"/>
      <c r="S80" s="160"/>
    </row>
    <row r="81" spans="1:19" ht="19.149999999999999" customHeight="1">
      <c r="A81" s="574" t="s">
        <v>1419</v>
      </c>
      <c r="B81" s="575" t="s">
        <v>1647</v>
      </c>
      <c r="C81" s="529">
        <v>0</v>
      </c>
      <c r="D81" s="529">
        <v>0</v>
      </c>
      <c r="E81" s="529">
        <v>0</v>
      </c>
      <c r="F81" s="529">
        <v>0</v>
      </c>
      <c r="G81" s="529">
        <v>0</v>
      </c>
      <c r="H81" s="576">
        <v>0</v>
      </c>
      <c r="I81" s="529">
        <v>0</v>
      </c>
      <c r="J81" s="529">
        <v>0</v>
      </c>
      <c r="K81" s="529">
        <v>0</v>
      </c>
      <c r="L81" s="529">
        <v>0</v>
      </c>
      <c r="M81" s="576">
        <v>0</v>
      </c>
      <c r="N81" s="577">
        <v>0</v>
      </c>
      <c r="O81" s="577">
        <v>0</v>
      </c>
      <c r="R81" s="160"/>
      <c r="S81" s="160"/>
    </row>
    <row r="82" spans="1:19" ht="19.149999999999999" customHeight="1">
      <c r="A82" s="574" t="s">
        <v>1420</v>
      </c>
      <c r="B82" s="575" t="s">
        <v>457</v>
      </c>
      <c r="C82" s="529">
        <v>36</v>
      </c>
      <c r="D82" s="529">
        <v>0</v>
      </c>
      <c r="E82" s="529">
        <v>0</v>
      </c>
      <c r="F82" s="529">
        <v>0</v>
      </c>
      <c r="G82" s="529">
        <v>0</v>
      </c>
      <c r="H82" s="576">
        <v>36</v>
      </c>
      <c r="I82" s="529">
        <v>1</v>
      </c>
      <c r="J82" s="529">
        <v>0</v>
      </c>
      <c r="K82" s="529">
        <v>0</v>
      </c>
      <c r="L82" s="529">
        <v>1</v>
      </c>
      <c r="M82" s="576">
        <v>16</v>
      </c>
      <c r="N82" s="577">
        <v>0</v>
      </c>
      <c r="O82" s="577">
        <v>0</v>
      </c>
      <c r="R82" s="160"/>
      <c r="S82" s="160"/>
    </row>
    <row r="83" spans="1:19" ht="19.149999999999999" customHeight="1">
      <c r="A83" s="574" t="s">
        <v>1421</v>
      </c>
      <c r="B83" s="575" t="s">
        <v>458</v>
      </c>
      <c r="C83" s="529">
        <v>9</v>
      </c>
      <c r="D83" s="529">
        <v>0</v>
      </c>
      <c r="E83" s="529">
        <v>0</v>
      </c>
      <c r="F83" s="529">
        <v>0</v>
      </c>
      <c r="G83" s="529">
        <v>0</v>
      </c>
      <c r="H83" s="576">
        <v>9</v>
      </c>
      <c r="I83" s="529">
        <v>0</v>
      </c>
      <c r="J83" s="529">
        <v>0</v>
      </c>
      <c r="K83" s="529">
        <v>0</v>
      </c>
      <c r="L83" s="529">
        <v>0</v>
      </c>
      <c r="M83" s="576">
        <v>6</v>
      </c>
      <c r="N83" s="577">
        <v>0</v>
      </c>
      <c r="O83" s="577">
        <v>0</v>
      </c>
      <c r="R83" s="160"/>
      <c r="S83" s="160"/>
    </row>
    <row r="84" spans="1:19" ht="19.149999999999999" customHeight="1">
      <c r="A84" s="574" t="s">
        <v>1422</v>
      </c>
      <c r="B84" s="575" t="s">
        <v>459</v>
      </c>
      <c r="C84" s="529">
        <v>7</v>
      </c>
      <c r="D84" s="529">
        <v>0</v>
      </c>
      <c r="E84" s="529">
        <v>0</v>
      </c>
      <c r="F84" s="529">
        <v>0</v>
      </c>
      <c r="G84" s="529">
        <v>0</v>
      </c>
      <c r="H84" s="576">
        <v>7</v>
      </c>
      <c r="I84" s="529">
        <v>0</v>
      </c>
      <c r="J84" s="529">
        <v>0</v>
      </c>
      <c r="K84" s="529">
        <v>0</v>
      </c>
      <c r="L84" s="529">
        <v>0</v>
      </c>
      <c r="M84" s="576">
        <v>3</v>
      </c>
      <c r="N84" s="577">
        <v>0</v>
      </c>
      <c r="O84" s="577">
        <v>0</v>
      </c>
      <c r="R84" s="160"/>
      <c r="S84" s="160"/>
    </row>
    <row r="85" spans="1:19" ht="19.149999999999999" customHeight="1">
      <c r="A85" s="574" t="s">
        <v>1423</v>
      </c>
      <c r="B85" s="575" t="s">
        <v>460</v>
      </c>
      <c r="C85" s="529">
        <v>1</v>
      </c>
      <c r="D85" s="529">
        <v>0</v>
      </c>
      <c r="E85" s="529">
        <v>0</v>
      </c>
      <c r="F85" s="529">
        <v>0</v>
      </c>
      <c r="G85" s="529">
        <v>0</v>
      </c>
      <c r="H85" s="576">
        <v>1</v>
      </c>
      <c r="I85" s="529">
        <v>0</v>
      </c>
      <c r="J85" s="529">
        <v>0</v>
      </c>
      <c r="K85" s="529">
        <v>0</v>
      </c>
      <c r="L85" s="529">
        <v>0</v>
      </c>
      <c r="M85" s="576">
        <v>1</v>
      </c>
      <c r="N85" s="577">
        <v>0</v>
      </c>
      <c r="O85" s="577">
        <v>0</v>
      </c>
      <c r="R85" s="160"/>
      <c r="S85" s="160"/>
    </row>
    <row r="86" spans="1:19" ht="19.149999999999999" customHeight="1">
      <c r="A86" s="574" t="s">
        <v>1424</v>
      </c>
      <c r="B86" s="575" t="s">
        <v>461</v>
      </c>
      <c r="C86" s="529">
        <v>165017</v>
      </c>
      <c r="D86" s="529">
        <v>0</v>
      </c>
      <c r="E86" s="529">
        <v>0</v>
      </c>
      <c r="F86" s="529">
        <v>0</v>
      </c>
      <c r="G86" s="529">
        <v>0</v>
      </c>
      <c r="H86" s="576">
        <v>165017</v>
      </c>
      <c r="I86" s="529">
        <v>1659</v>
      </c>
      <c r="J86" s="529">
        <v>0</v>
      </c>
      <c r="K86" s="529">
        <v>0</v>
      </c>
      <c r="L86" s="529">
        <v>1659</v>
      </c>
      <c r="M86" s="576">
        <v>20743</v>
      </c>
      <c r="N86" s="577">
        <v>4.8999999999999998E-3</v>
      </c>
      <c r="O86" s="577">
        <v>0.02</v>
      </c>
      <c r="R86" s="160"/>
      <c r="S86" s="160"/>
    </row>
    <row r="87" spans="1:19" ht="19.149999999999999" customHeight="1">
      <c r="A87" s="574" t="s">
        <v>1425</v>
      </c>
      <c r="B87" s="575" t="s">
        <v>462</v>
      </c>
      <c r="C87" s="529">
        <v>104561</v>
      </c>
      <c r="D87" s="529">
        <v>0</v>
      </c>
      <c r="E87" s="529">
        <v>0</v>
      </c>
      <c r="F87" s="529">
        <v>0</v>
      </c>
      <c r="G87" s="529">
        <v>0</v>
      </c>
      <c r="H87" s="576">
        <v>104561</v>
      </c>
      <c r="I87" s="529">
        <v>837</v>
      </c>
      <c r="J87" s="529">
        <v>0</v>
      </c>
      <c r="K87" s="529">
        <v>0</v>
      </c>
      <c r="L87" s="529">
        <v>837</v>
      </c>
      <c r="M87" s="576">
        <v>10457</v>
      </c>
      <c r="N87" s="577">
        <v>2.5000000000000001E-3</v>
      </c>
      <c r="O87" s="577">
        <v>2.5000000000000001E-2</v>
      </c>
      <c r="R87" s="160"/>
      <c r="S87" s="160"/>
    </row>
    <row r="88" spans="1:19" ht="19.149999999999999" customHeight="1">
      <c r="A88" s="574" t="s">
        <v>1426</v>
      </c>
      <c r="B88" s="575" t="s">
        <v>463</v>
      </c>
      <c r="C88" s="529">
        <v>1</v>
      </c>
      <c r="D88" s="529">
        <v>0</v>
      </c>
      <c r="E88" s="529">
        <v>0</v>
      </c>
      <c r="F88" s="529">
        <v>0</v>
      </c>
      <c r="G88" s="529">
        <v>0</v>
      </c>
      <c r="H88" s="576">
        <v>1</v>
      </c>
      <c r="I88" s="529">
        <v>0</v>
      </c>
      <c r="J88" s="529">
        <v>0</v>
      </c>
      <c r="K88" s="529">
        <v>0</v>
      </c>
      <c r="L88" s="529">
        <v>0</v>
      </c>
      <c r="M88" s="576">
        <v>1</v>
      </c>
      <c r="N88" s="577">
        <v>0</v>
      </c>
      <c r="O88" s="577">
        <v>0</v>
      </c>
      <c r="R88" s="160"/>
      <c r="S88" s="160"/>
    </row>
    <row r="89" spans="1:19" ht="19.149999999999999" customHeight="1">
      <c r="A89" s="574" t="s">
        <v>1427</v>
      </c>
      <c r="B89" s="575" t="s">
        <v>464</v>
      </c>
      <c r="C89" s="529">
        <v>1</v>
      </c>
      <c r="D89" s="529">
        <v>0</v>
      </c>
      <c r="E89" s="529">
        <v>0</v>
      </c>
      <c r="F89" s="529">
        <v>0</v>
      </c>
      <c r="G89" s="529">
        <v>0</v>
      </c>
      <c r="H89" s="576">
        <v>1</v>
      </c>
      <c r="I89" s="529">
        <v>0</v>
      </c>
      <c r="J89" s="529">
        <v>0</v>
      </c>
      <c r="K89" s="529">
        <v>0</v>
      </c>
      <c r="L89" s="529">
        <v>0</v>
      </c>
      <c r="M89" s="576">
        <v>1</v>
      </c>
      <c r="N89" s="577">
        <v>0</v>
      </c>
      <c r="O89" s="577">
        <v>0</v>
      </c>
      <c r="R89" s="160"/>
      <c r="S89" s="160"/>
    </row>
    <row r="90" spans="1:19" ht="19.149999999999999" customHeight="1">
      <c r="A90" s="574" t="s">
        <v>1428</v>
      </c>
      <c r="B90" s="575" t="s">
        <v>465</v>
      </c>
      <c r="C90" s="529">
        <v>1</v>
      </c>
      <c r="D90" s="529">
        <v>0</v>
      </c>
      <c r="E90" s="529">
        <v>0</v>
      </c>
      <c r="F90" s="529">
        <v>0</v>
      </c>
      <c r="G90" s="529">
        <v>0</v>
      </c>
      <c r="H90" s="576">
        <v>1</v>
      </c>
      <c r="I90" s="529">
        <v>0</v>
      </c>
      <c r="J90" s="529">
        <v>0</v>
      </c>
      <c r="K90" s="529">
        <v>0</v>
      </c>
      <c r="L90" s="529">
        <v>0</v>
      </c>
      <c r="M90" s="576">
        <v>1</v>
      </c>
      <c r="N90" s="577">
        <v>0</v>
      </c>
      <c r="O90" s="577">
        <v>0</v>
      </c>
      <c r="R90" s="160"/>
      <c r="S90" s="160"/>
    </row>
    <row r="91" spans="1:19" ht="19.149999999999999" customHeight="1">
      <c r="A91" s="574" t="s">
        <v>1429</v>
      </c>
      <c r="B91" s="575" t="s">
        <v>466</v>
      </c>
      <c r="C91" s="529">
        <v>2</v>
      </c>
      <c r="D91" s="529">
        <v>0</v>
      </c>
      <c r="E91" s="529">
        <v>0</v>
      </c>
      <c r="F91" s="529">
        <v>0</v>
      </c>
      <c r="G91" s="529">
        <v>0</v>
      </c>
      <c r="H91" s="576">
        <v>2</v>
      </c>
      <c r="I91" s="529">
        <v>0</v>
      </c>
      <c r="J91" s="529">
        <v>0</v>
      </c>
      <c r="K91" s="529">
        <v>0</v>
      </c>
      <c r="L91" s="529">
        <v>0</v>
      </c>
      <c r="M91" s="576">
        <v>1</v>
      </c>
      <c r="N91" s="577">
        <v>0</v>
      </c>
      <c r="O91" s="577">
        <v>0</v>
      </c>
      <c r="R91" s="160"/>
      <c r="S91" s="160"/>
    </row>
    <row r="92" spans="1:19" ht="19.149999999999999" customHeight="1">
      <c r="A92" s="574" t="s">
        <v>1430</v>
      </c>
      <c r="B92" s="575" t="s">
        <v>467</v>
      </c>
      <c r="C92" s="529">
        <v>2</v>
      </c>
      <c r="D92" s="529">
        <v>0</v>
      </c>
      <c r="E92" s="529">
        <v>0</v>
      </c>
      <c r="F92" s="529">
        <v>0</v>
      </c>
      <c r="G92" s="529">
        <v>0</v>
      </c>
      <c r="H92" s="576">
        <v>2</v>
      </c>
      <c r="I92" s="529">
        <v>0</v>
      </c>
      <c r="J92" s="529">
        <v>0</v>
      </c>
      <c r="K92" s="529">
        <v>0</v>
      </c>
      <c r="L92" s="529">
        <v>0</v>
      </c>
      <c r="M92" s="576">
        <v>1</v>
      </c>
      <c r="N92" s="577">
        <v>0</v>
      </c>
      <c r="O92" s="577">
        <v>0</v>
      </c>
      <c r="R92" s="160"/>
      <c r="S92" s="160"/>
    </row>
    <row r="93" spans="1:19" ht="19.149999999999999" customHeight="1">
      <c r="A93" s="574" t="s">
        <v>1431</v>
      </c>
      <c r="B93" s="575" t="s">
        <v>468</v>
      </c>
      <c r="C93" s="529">
        <v>0</v>
      </c>
      <c r="D93" s="529">
        <v>0</v>
      </c>
      <c r="E93" s="529">
        <v>0</v>
      </c>
      <c r="F93" s="529">
        <v>0</v>
      </c>
      <c r="G93" s="529">
        <v>0</v>
      </c>
      <c r="H93" s="576">
        <v>0</v>
      </c>
      <c r="I93" s="529">
        <v>0</v>
      </c>
      <c r="J93" s="529">
        <v>0</v>
      </c>
      <c r="K93" s="529">
        <v>0</v>
      </c>
      <c r="L93" s="529">
        <v>0</v>
      </c>
      <c r="M93" s="576">
        <v>0</v>
      </c>
      <c r="N93" s="577">
        <v>0</v>
      </c>
      <c r="O93" s="577">
        <v>0</v>
      </c>
      <c r="R93" s="160"/>
      <c r="S93" s="160"/>
    </row>
    <row r="94" spans="1:19" ht="19.149999999999999" customHeight="1">
      <c r="A94" s="574" t="s">
        <v>1432</v>
      </c>
      <c r="B94" s="575" t="s">
        <v>469</v>
      </c>
      <c r="C94" s="529">
        <v>13</v>
      </c>
      <c r="D94" s="529">
        <v>0</v>
      </c>
      <c r="E94" s="529">
        <v>0</v>
      </c>
      <c r="F94" s="529">
        <v>0</v>
      </c>
      <c r="G94" s="529">
        <v>0</v>
      </c>
      <c r="H94" s="576">
        <v>13</v>
      </c>
      <c r="I94" s="529">
        <v>1</v>
      </c>
      <c r="J94" s="529">
        <v>0</v>
      </c>
      <c r="K94" s="529">
        <v>0</v>
      </c>
      <c r="L94" s="529">
        <v>1</v>
      </c>
      <c r="M94" s="576">
        <v>7</v>
      </c>
      <c r="N94" s="577">
        <v>0</v>
      </c>
      <c r="O94" s="577">
        <v>0.01</v>
      </c>
      <c r="R94" s="160"/>
      <c r="S94" s="160"/>
    </row>
    <row r="95" spans="1:19" ht="19.149999999999999" customHeight="1">
      <c r="A95" s="574" t="s">
        <v>1433</v>
      </c>
      <c r="B95" s="575" t="s">
        <v>470</v>
      </c>
      <c r="C95" s="529">
        <v>4</v>
      </c>
      <c r="D95" s="529">
        <v>0</v>
      </c>
      <c r="E95" s="529">
        <v>0</v>
      </c>
      <c r="F95" s="529">
        <v>0</v>
      </c>
      <c r="G95" s="529">
        <v>0</v>
      </c>
      <c r="H95" s="576">
        <v>4</v>
      </c>
      <c r="I95" s="529">
        <v>0</v>
      </c>
      <c r="J95" s="529">
        <v>0</v>
      </c>
      <c r="K95" s="529">
        <v>0</v>
      </c>
      <c r="L95" s="529">
        <v>0</v>
      </c>
      <c r="M95" s="576">
        <v>1</v>
      </c>
      <c r="N95" s="577">
        <v>0</v>
      </c>
      <c r="O95" s="577">
        <v>0</v>
      </c>
      <c r="R95" s="160"/>
      <c r="S95" s="160"/>
    </row>
    <row r="96" spans="1:19" ht="19.149999999999999" customHeight="1">
      <c r="A96" s="574" t="s">
        <v>1434</v>
      </c>
      <c r="B96" s="575" t="s">
        <v>471</v>
      </c>
      <c r="C96" s="529">
        <v>2</v>
      </c>
      <c r="D96" s="529">
        <v>0</v>
      </c>
      <c r="E96" s="529">
        <v>0</v>
      </c>
      <c r="F96" s="529">
        <v>0</v>
      </c>
      <c r="G96" s="529">
        <v>0</v>
      </c>
      <c r="H96" s="576">
        <v>2</v>
      </c>
      <c r="I96" s="529">
        <v>0</v>
      </c>
      <c r="J96" s="529">
        <v>0</v>
      </c>
      <c r="K96" s="529">
        <v>0</v>
      </c>
      <c r="L96" s="529">
        <v>0</v>
      </c>
      <c r="M96" s="576">
        <v>2</v>
      </c>
      <c r="N96" s="577">
        <v>0</v>
      </c>
      <c r="O96" s="577">
        <v>0</v>
      </c>
      <c r="R96" s="160"/>
      <c r="S96" s="160"/>
    </row>
    <row r="97" spans="1:19" ht="19.149999999999999" customHeight="1">
      <c r="A97" s="574" t="s">
        <v>1435</v>
      </c>
      <c r="B97" s="575" t="s">
        <v>472</v>
      </c>
      <c r="C97" s="529">
        <v>1</v>
      </c>
      <c r="D97" s="529">
        <v>0</v>
      </c>
      <c r="E97" s="529">
        <v>0</v>
      </c>
      <c r="F97" s="529">
        <v>0</v>
      </c>
      <c r="G97" s="529">
        <v>0</v>
      </c>
      <c r="H97" s="576">
        <v>1</v>
      </c>
      <c r="I97" s="529">
        <v>0</v>
      </c>
      <c r="J97" s="529">
        <v>0</v>
      </c>
      <c r="K97" s="529">
        <v>0</v>
      </c>
      <c r="L97" s="529">
        <v>0</v>
      </c>
      <c r="M97" s="576">
        <v>1</v>
      </c>
      <c r="N97" s="577">
        <v>0</v>
      </c>
      <c r="O97" s="577">
        <v>0</v>
      </c>
      <c r="R97" s="160"/>
      <c r="S97" s="160"/>
    </row>
    <row r="98" spans="1:19" ht="19.149999999999999" customHeight="1">
      <c r="A98" s="574" t="s">
        <v>1436</v>
      </c>
      <c r="B98" s="575" t="s">
        <v>473</v>
      </c>
      <c r="C98" s="529">
        <v>6</v>
      </c>
      <c r="D98" s="529">
        <v>0</v>
      </c>
      <c r="E98" s="529">
        <v>0</v>
      </c>
      <c r="F98" s="529">
        <v>0</v>
      </c>
      <c r="G98" s="529">
        <v>0</v>
      </c>
      <c r="H98" s="576">
        <v>6</v>
      </c>
      <c r="I98" s="529">
        <v>0</v>
      </c>
      <c r="J98" s="529">
        <v>0</v>
      </c>
      <c r="K98" s="529">
        <v>0</v>
      </c>
      <c r="L98" s="529">
        <v>0</v>
      </c>
      <c r="M98" s="576">
        <v>5</v>
      </c>
      <c r="N98" s="577">
        <v>0</v>
      </c>
      <c r="O98" s="577">
        <v>0.01</v>
      </c>
      <c r="R98" s="160"/>
      <c r="S98" s="160"/>
    </row>
    <row r="99" spans="1:19" ht="19.149999999999999" customHeight="1">
      <c r="A99" s="574" t="s">
        <v>1437</v>
      </c>
      <c r="B99" s="575" t="s">
        <v>1648</v>
      </c>
      <c r="C99" s="529">
        <v>0</v>
      </c>
      <c r="D99" s="529">
        <v>0</v>
      </c>
      <c r="E99" s="529">
        <v>0</v>
      </c>
      <c r="F99" s="529">
        <v>0</v>
      </c>
      <c r="G99" s="529">
        <v>0</v>
      </c>
      <c r="H99" s="576">
        <v>0</v>
      </c>
      <c r="I99" s="529">
        <v>0</v>
      </c>
      <c r="J99" s="529">
        <v>0</v>
      </c>
      <c r="K99" s="529">
        <v>0</v>
      </c>
      <c r="L99" s="529">
        <v>0</v>
      </c>
      <c r="M99" s="576">
        <v>0</v>
      </c>
      <c r="N99" s="577">
        <v>0</v>
      </c>
      <c r="O99" s="577">
        <v>0</v>
      </c>
      <c r="R99" s="160"/>
      <c r="S99" s="160"/>
    </row>
    <row r="100" spans="1:19" ht="19.149999999999999" customHeight="1">
      <c r="A100" s="574" t="s">
        <v>1438</v>
      </c>
      <c r="B100" s="575" t="s">
        <v>474</v>
      </c>
      <c r="C100" s="529">
        <v>5</v>
      </c>
      <c r="D100" s="529">
        <v>0</v>
      </c>
      <c r="E100" s="529">
        <v>0</v>
      </c>
      <c r="F100" s="529">
        <v>0</v>
      </c>
      <c r="G100" s="529">
        <v>0</v>
      </c>
      <c r="H100" s="576">
        <v>5</v>
      </c>
      <c r="I100" s="529">
        <v>0</v>
      </c>
      <c r="J100" s="529">
        <v>0</v>
      </c>
      <c r="K100" s="529">
        <v>0</v>
      </c>
      <c r="L100" s="529">
        <v>0</v>
      </c>
      <c r="M100" s="576">
        <v>3</v>
      </c>
      <c r="N100" s="577">
        <v>0</v>
      </c>
      <c r="O100" s="577">
        <v>0</v>
      </c>
      <c r="R100" s="160"/>
      <c r="S100" s="160"/>
    </row>
    <row r="101" spans="1:19" ht="19.149999999999999" customHeight="1">
      <c r="A101" s="574" t="s">
        <v>1439</v>
      </c>
      <c r="B101" s="575" t="s">
        <v>475</v>
      </c>
      <c r="C101" s="529">
        <v>22505</v>
      </c>
      <c r="D101" s="529">
        <v>0</v>
      </c>
      <c r="E101" s="529">
        <v>0</v>
      </c>
      <c r="F101" s="529">
        <v>0</v>
      </c>
      <c r="G101" s="529">
        <v>0</v>
      </c>
      <c r="H101" s="576">
        <v>22505</v>
      </c>
      <c r="I101" s="529">
        <v>181</v>
      </c>
      <c r="J101" s="529">
        <v>0</v>
      </c>
      <c r="K101" s="529">
        <v>0</v>
      </c>
      <c r="L101" s="529">
        <v>181</v>
      </c>
      <c r="M101" s="576">
        <v>2257</v>
      </c>
      <c r="N101" s="577">
        <v>5.0000000000000001E-4</v>
      </c>
      <c r="O101" s="577">
        <v>0.02</v>
      </c>
      <c r="R101" s="160"/>
      <c r="S101" s="160"/>
    </row>
    <row r="102" spans="1:19" ht="19.149999999999999" customHeight="1">
      <c r="A102" s="574" t="s">
        <v>1440</v>
      </c>
      <c r="B102" s="575" t="s">
        <v>476</v>
      </c>
      <c r="C102" s="529">
        <v>262</v>
      </c>
      <c r="D102" s="529">
        <v>0</v>
      </c>
      <c r="E102" s="529">
        <v>0</v>
      </c>
      <c r="F102" s="529">
        <v>0</v>
      </c>
      <c r="G102" s="529">
        <v>0</v>
      </c>
      <c r="H102" s="576">
        <v>262</v>
      </c>
      <c r="I102" s="529">
        <v>12</v>
      </c>
      <c r="J102" s="529">
        <v>0</v>
      </c>
      <c r="K102" s="529">
        <v>0</v>
      </c>
      <c r="L102" s="529">
        <v>12</v>
      </c>
      <c r="M102" s="576">
        <v>150</v>
      </c>
      <c r="N102" s="577">
        <v>0</v>
      </c>
      <c r="O102" s="577">
        <v>0</v>
      </c>
      <c r="R102" s="160"/>
      <c r="S102" s="160"/>
    </row>
    <row r="103" spans="1:19" ht="19.149999999999999" customHeight="1">
      <c r="A103" s="574" t="s">
        <v>1441</v>
      </c>
      <c r="B103" s="575" t="s">
        <v>477</v>
      </c>
      <c r="C103" s="529">
        <v>24</v>
      </c>
      <c r="D103" s="529">
        <v>0</v>
      </c>
      <c r="E103" s="529">
        <v>0</v>
      </c>
      <c r="F103" s="529">
        <v>0</v>
      </c>
      <c r="G103" s="529">
        <v>0</v>
      </c>
      <c r="H103" s="576">
        <v>24</v>
      </c>
      <c r="I103" s="529">
        <v>1</v>
      </c>
      <c r="J103" s="529">
        <v>0</v>
      </c>
      <c r="K103" s="529">
        <v>0</v>
      </c>
      <c r="L103" s="529">
        <v>1</v>
      </c>
      <c r="M103" s="576">
        <v>13</v>
      </c>
      <c r="N103" s="577">
        <v>0</v>
      </c>
      <c r="O103" s="577">
        <v>0.01</v>
      </c>
      <c r="R103" s="160"/>
      <c r="S103" s="160"/>
    </row>
    <row r="104" spans="1:19" ht="19.149999999999999" customHeight="1">
      <c r="A104" s="574" t="s">
        <v>1442</v>
      </c>
      <c r="B104" s="575" t="s">
        <v>478</v>
      </c>
      <c r="C104" s="529">
        <v>88803</v>
      </c>
      <c r="D104" s="529">
        <v>0</v>
      </c>
      <c r="E104" s="529">
        <v>0</v>
      </c>
      <c r="F104" s="529">
        <v>0</v>
      </c>
      <c r="G104" s="529">
        <v>0</v>
      </c>
      <c r="H104" s="576">
        <v>88803</v>
      </c>
      <c r="I104" s="529">
        <v>734</v>
      </c>
      <c r="J104" s="529">
        <v>0</v>
      </c>
      <c r="K104" s="529">
        <v>0</v>
      </c>
      <c r="L104" s="529">
        <v>734</v>
      </c>
      <c r="M104" s="576">
        <v>9177</v>
      </c>
      <c r="N104" s="577">
        <v>2.2000000000000001E-3</v>
      </c>
      <c r="O104" s="577">
        <v>1.4999999999999999E-2</v>
      </c>
      <c r="R104" s="160"/>
      <c r="S104" s="160"/>
    </row>
    <row r="105" spans="1:19" ht="19.149999999999999" customHeight="1">
      <c r="A105" s="574" t="s">
        <v>1443</v>
      </c>
      <c r="B105" s="575" t="s">
        <v>479</v>
      </c>
      <c r="C105" s="529">
        <v>0</v>
      </c>
      <c r="D105" s="529">
        <v>0</v>
      </c>
      <c r="E105" s="529">
        <v>0</v>
      </c>
      <c r="F105" s="529">
        <v>0</v>
      </c>
      <c r="G105" s="529">
        <v>0</v>
      </c>
      <c r="H105" s="576">
        <v>0</v>
      </c>
      <c r="I105" s="529">
        <v>0</v>
      </c>
      <c r="J105" s="529">
        <v>0</v>
      </c>
      <c r="K105" s="529">
        <v>0</v>
      </c>
      <c r="L105" s="529">
        <v>0</v>
      </c>
      <c r="M105" s="576">
        <v>0</v>
      </c>
      <c r="N105" s="577">
        <v>0</v>
      </c>
      <c r="O105" s="577">
        <v>0</v>
      </c>
      <c r="R105" s="160"/>
      <c r="S105" s="160"/>
    </row>
    <row r="106" spans="1:19" ht="19.149999999999999" customHeight="1">
      <c r="A106" s="574" t="s">
        <v>1444</v>
      </c>
      <c r="B106" s="575" t="s">
        <v>480</v>
      </c>
      <c r="C106" s="529">
        <v>0</v>
      </c>
      <c r="D106" s="529">
        <v>0</v>
      </c>
      <c r="E106" s="529">
        <v>0</v>
      </c>
      <c r="F106" s="529">
        <v>0</v>
      </c>
      <c r="G106" s="529">
        <v>0</v>
      </c>
      <c r="H106" s="576">
        <v>0</v>
      </c>
      <c r="I106" s="529">
        <v>0</v>
      </c>
      <c r="J106" s="529">
        <v>0</v>
      </c>
      <c r="K106" s="529">
        <v>0</v>
      </c>
      <c r="L106" s="529">
        <v>0</v>
      </c>
      <c r="M106" s="576">
        <v>0</v>
      </c>
      <c r="N106" s="577">
        <v>0</v>
      </c>
      <c r="O106" s="577">
        <v>0</v>
      </c>
      <c r="R106" s="160"/>
      <c r="S106" s="160"/>
    </row>
    <row r="107" spans="1:19" ht="19.149999999999999" customHeight="1">
      <c r="A107" s="574" t="s">
        <v>1649</v>
      </c>
      <c r="B107" s="575" t="s">
        <v>481</v>
      </c>
      <c r="C107" s="529">
        <v>151</v>
      </c>
      <c r="D107" s="529">
        <v>0</v>
      </c>
      <c r="E107" s="529">
        <v>0</v>
      </c>
      <c r="F107" s="529">
        <v>0</v>
      </c>
      <c r="G107" s="529">
        <v>0</v>
      </c>
      <c r="H107" s="576">
        <v>151</v>
      </c>
      <c r="I107" s="529">
        <v>4</v>
      </c>
      <c r="J107" s="529">
        <v>0</v>
      </c>
      <c r="K107" s="529">
        <v>0</v>
      </c>
      <c r="L107" s="529">
        <v>4</v>
      </c>
      <c r="M107" s="576">
        <v>47</v>
      </c>
      <c r="N107" s="577">
        <v>0</v>
      </c>
      <c r="O107" s="577">
        <v>0</v>
      </c>
    </row>
    <row r="108" spans="1:19" ht="19.149999999999999" customHeight="1">
      <c r="A108" s="574" t="s">
        <v>1650</v>
      </c>
      <c r="B108" s="575" t="s">
        <v>482</v>
      </c>
      <c r="C108" s="529">
        <v>7</v>
      </c>
      <c r="D108" s="529">
        <v>0</v>
      </c>
      <c r="E108" s="529">
        <v>0</v>
      </c>
      <c r="F108" s="529">
        <v>0</v>
      </c>
      <c r="G108" s="529">
        <v>0</v>
      </c>
      <c r="H108" s="576">
        <v>7</v>
      </c>
      <c r="I108" s="529">
        <v>1</v>
      </c>
      <c r="J108" s="529">
        <v>0</v>
      </c>
      <c r="K108" s="529">
        <v>0</v>
      </c>
      <c r="L108" s="529">
        <v>1</v>
      </c>
      <c r="M108" s="576">
        <v>7</v>
      </c>
      <c r="N108" s="577">
        <v>0</v>
      </c>
      <c r="O108" s="577">
        <v>0</v>
      </c>
    </row>
    <row r="109" spans="1:19">
      <c r="A109" s="574" t="s">
        <v>1651</v>
      </c>
      <c r="B109" s="575" t="s">
        <v>1652</v>
      </c>
      <c r="C109" s="529">
        <v>0</v>
      </c>
      <c r="D109" s="529">
        <v>0</v>
      </c>
      <c r="E109" s="529">
        <v>0</v>
      </c>
      <c r="F109" s="529">
        <v>0</v>
      </c>
      <c r="G109" s="529">
        <v>0</v>
      </c>
      <c r="H109" s="576">
        <v>0</v>
      </c>
      <c r="I109" s="529">
        <v>0</v>
      </c>
      <c r="J109" s="529">
        <v>0</v>
      </c>
      <c r="K109" s="529">
        <v>0</v>
      </c>
      <c r="L109" s="529">
        <v>0</v>
      </c>
      <c r="M109" s="576">
        <v>0</v>
      </c>
      <c r="N109" s="577">
        <v>0</v>
      </c>
      <c r="O109" s="577">
        <v>0</v>
      </c>
    </row>
    <row r="110" spans="1:19">
      <c r="A110" s="574" t="s">
        <v>1653</v>
      </c>
      <c r="B110" s="575" t="s">
        <v>483</v>
      </c>
      <c r="C110" s="529">
        <v>23</v>
      </c>
      <c r="D110" s="529">
        <v>0</v>
      </c>
      <c r="E110" s="529">
        <v>0</v>
      </c>
      <c r="F110" s="529">
        <v>0</v>
      </c>
      <c r="G110" s="529">
        <v>0</v>
      </c>
      <c r="H110" s="576">
        <v>23</v>
      </c>
      <c r="I110" s="529">
        <v>2</v>
      </c>
      <c r="J110" s="529">
        <v>0</v>
      </c>
      <c r="K110" s="529">
        <v>0</v>
      </c>
      <c r="L110" s="529">
        <v>2</v>
      </c>
      <c r="M110" s="576">
        <v>23</v>
      </c>
      <c r="N110" s="577">
        <v>0</v>
      </c>
      <c r="O110" s="577">
        <v>0</v>
      </c>
    </row>
    <row r="111" spans="1:19">
      <c r="A111" s="574" t="s">
        <v>1654</v>
      </c>
      <c r="B111" s="575" t="s">
        <v>484</v>
      </c>
      <c r="C111" s="529">
        <v>1</v>
      </c>
      <c r="D111" s="529">
        <v>0</v>
      </c>
      <c r="E111" s="529">
        <v>0</v>
      </c>
      <c r="F111" s="529">
        <v>0</v>
      </c>
      <c r="G111" s="529">
        <v>0</v>
      </c>
      <c r="H111" s="576">
        <v>1</v>
      </c>
      <c r="I111" s="529">
        <v>0</v>
      </c>
      <c r="J111" s="529">
        <v>0</v>
      </c>
      <c r="K111" s="529">
        <v>0</v>
      </c>
      <c r="L111" s="529">
        <v>0</v>
      </c>
      <c r="M111" s="576">
        <v>1</v>
      </c>
      <c r="N111" s="577">
        <v>0</v>
      </c>
      <c r="O111" s="577">
        <v>0</v>
      </c>
    </row>
    <row r="112" spans="1:19">
      <c r="A112" s="574" t="s">
        <v>1655</v>
      </c>
      <c r="B112" s="575" t="s">
        <v>485</v>
      </c>
      <c r="C112" s="529">
        <v>6942</v>
      </c>
      <c r="D112" s="529">
        <v>0</v>
      </c>
      <c r="E112" s="529">
        <v>0</v>
      </c>
      <c r="F112" s="529">
        <v>0</v>
      </c>
      <c r="G112" s="529">
        <v>0</v>
      </c>
      <c r="H112" s="576">
        <v>6942</v>
      </c>
      <c r="I112" s="529">
        <v>232</v>
      </c>
      <c r="J112" s="529">
        <v>0</v>
      </c>
      <c r="K112" s="529">
        <v>0</v>
      </c>
      <c r="L112" s="529">
        <v>232</v>
      </c>
      <c r="M112" s="576">
        <v>2895</v>
      </c>
      <c r="N112" s="577">
        <v>6.9999999999999999E-4</v>
      </c>
      <c r="O112" s="577">
        <v>0</v>
      </c>
    </row>
    <row r="113" spans="1:15">
      <c r="A113" s="574" t="s">
        <v>1656</v>
      </c>
      <c r="B113" s="575" t="s">
        <v>486</v>
      </c>
      <c r="C113" s="529">
        <v>1</v>
      </c>
      <c r="D113" s="529">
        <v>0</v>
      </c>
      <c r="E113" s="529">
        <v>0</v>
      </c>
      <c r="F113" s="529">
        <v>0</v>
      </c>
      <c r="G113" s="529">
        <v>0</v>
      </c>
      <c r="H113" s="576">
        <v>1</v>
      </c>
      <c r="I113" s="529">
        <v>0</v>
      </c>
      <c r="J113" s="529">
        <v>0</v>
      </c>
      <c r="K113" s="529">
        <v>0</v>
      </c>
      <c r="L113" s="529">
        <v>0</v>
      </c>
      <c r="M113" s="576">
        <v>0</v>
      </c>
      <c r="N113" s="577">
        <v>0</v>
      </c>
      <c r="O113" s="577">
        <v>0</v>
      </c>
    </row>
    <row r="114" spans="1:15">
      <c r="A114" s="574" t="s">
        <v>1657</v>
      </c>
      <c r="B114" s="575" t="s">
        <v>1658</v>
      </c>
      <c r="C114" s="529">
        <v>0</v>
      </c>
      <c r="D114" s="529">
        <v>0</v>
      </c>
      <c r="E114" s="529">
        <v>0</v>
      </c>
      <c r="F114" s="529">
        <v>0</v>
      </c>
      <c r="G114" s="529">
        <v>0</v>
      </c>
      <c r="H114" s="576">
        <v>0</v>
      </c>
      <c r="I114" s="529">
        <v>0</v>
      </c>
      <c r="J114" s="529">
        <v>0</v>
      </c>
      <c r="K114" s="529">
        <v>0</v>
      </c>
      <c r="L114" s="529">
        <v>0</v>
      </c>
      <c r="M114" s="576">
        <v>0</v>
      </c>
      <c r="N114" s="577">
        <v>0</v>
      </c>
      <c r="O114" s="577">
        <v>0</v>
      </c>
    </row>
    <row r="115" spans="1:15">
      <c r="A115" s="574" t="s">
        <v>1659</v>
      </c>
      <c r="B115" s="575" t="s">
        <v>1660</v>
      </c>
      <c r="C115" s="529">
        <v>0</v>
      </c>
      <c r="D115" s="529">
        <v>0</v>
      </c>
      <c r="E115" s="529">
        <v>0</v>
      </c>
      <c r="F115" s="529">
        <v>0</v>
      </c>
      <c r="G115" s="529">
        <v>0</v>
      </c>
      <c r="H115" s="576">
        <v>0</v>
      </c>
      <c r="I115" s="529">
        <v>0</v>
      </c>
      <c r="J115" s="529">
        <v>0</v>
      </c>
      <c r="K115" s="529">
        <v>0</v>
      </c>
      <c r="L115" s="529">
        <v>0</v>
      </c>
      <c r="M115" s="576">
        <v>1</v>
      </c>
      <c r="N115" s="577">
        <v>0</v>
      </c>
      <c r="O115" s="577">
        <v>0</v>
      </c>
    </row>
    <row r="116" spans="1:15">
      <c r="A116" s="574" t="s">
        <v>1661</v>
      </c>
      <c r="B116" s="575" t="s">
        <v>487</v>
      </c>
      <c r="C116" s="529">
        <v>1</v>
      </c>
      <c r="D116" s="529">
        <v>0</v>
      </c>
      <c r="E116" s="529">
        <v>0</v>
      </c>
      <c r="F116" s="529">
        <v>0</v>
      </c>
      <c r="G116" s="529">
        <v>0</v>
      </c>
      <c r="H116" s="576">
        <v>1</v>
      </c>
      <c r="I116" s="529">
        <v>0</v>
      </c>
      <c r="J116" s="529">
        <v>0</v>
      </c>
      <c r="K116" s="529">
        <v>0</v>
      </c>
      <c r="L116" s="529">
        <v>0</v>
      </c>
      <c r="M116" s="576">
        <v>1</v>
      </c>
      <c r="N116" s="577">
        <v>0</v>
      </c>
      <c r="O116" s="577">
        <v>0</v>
      </c>
    </row>
    <row r="117" spans="1:15">
      <c r="A117" s="574" t="s">
        <v>1662</v>
      </c>
      <c r="B117" s="575" t="s">
        <v>488</v>
      </c>
      <c r="C117" s="529">
        <v>597</v>
      </c>
      <c r="D117" s="529">
        <v>0</v>
      </c>
      <c r="E117" s="529">
        <v>0</v>
      </c>
      <c r="F117" s="529">
        <v>0</v>
      </c>
      <c r="G117" s="529">
        <v>0</v>
      </c>
      <c r="H117" s="576">
        <v>597</v>
      </c>
      <c r="I117" s="529">
        <v>22</v>
      </c>
      <c r="J117" s="529">
        <v>0</v>
      </c>
      <c r="K117" s="529">
        <v>0</v>
      </c>
      <c r="L117" s="529">
        <v>22</v>
      </c>
      <c r="M117" s="576">
        <v>269</v>
      </c>
      <c r="N117" s="577">
        <v>1E-4</v>
      </c>
      <c r="O117" s="577">
        <v>0</v>
      </c>
    </row>
    <row r="118" spans="1:15">
      <c r="A118" s="574" t="s">
        <v>1663</v>
      </c>
      <c r="B118" s="575" t="s">
        <v>489</v>
      </c>
      <c r="C118" s="529">
        <v>8</v>
      </c>
      <c r="D118" s="529">
        <v>0</v>
      </c>
      <c r="E118" s="529">
        <v>0</v>
      </c>
      <c r="F118" s="529">
        <v>0</v>
      </c>
      <c r="G118" s="529">
        <v>0</v>
      </c>
      <c r="H118" s="576">
        <v>8</v>
      </c>
      <c r="I118" s="529">
        <v>1</v>
      </c>
      <c r="J118" s="529">
        <v>0</v>
      </c>
      <c r="K118" s="529">
        <v>0</v>
      </c>
      <c r="L118" s="529">
        <v>1</v>
      </c>
      <c r="M118" s="576">
        <v>8</v>
      </c>
      <c r="N118" s="577">
        <v>0</v>
      </c>
      <c r="O118" s="577">
        <v>0</v>
      </c>
    </row>
    <row r="119" spans="1:15">
      <c r="A119" s="574" t="s">
        <v>1664</v>
      </c>
      <c r="B119" s="575" t="s">
        <v>1445</v>
      </c>
      <c r="C119" s="529">
        <v>0</v>
      </c>
      <c r="D119" s="529">
        <v>0</v>
      </c>
      <c r="E119" s="529">
        <v>0</v>
      </c>
      <c r="F119" s="529">
        <v>0</v>
      </c>
      <c r="G119" s="529">
        <v>0</v>
      </c>
      <c r="H119" s="576">
        <v>0</v>
      </c>
      <c r="I119" s="529">
        <v>0</v>
      </c>
      <c r="J119" s="529">
        <v>0</v>
      </c>
      <c r="K119" s="529">
        <v>0</v>
      </c>
      <c r="L119" s="529">
        <v>0</v>
      </c>
      <c r="M119" s="576">
        <v>0</v>
      </c>
      <c r="N119" s="577">
        <v>0</v>
      </c>
      <c r="O119" s="577">
        <v>0</v>
      </c>
    </row>
    <row r="120" spans="1:15">
      <c r="C120" s="70"/>
      <c r="D120" s="70"/>
      <c r="E120" s="70"/>
      <c r="F120" s="70"/>
      <c r="G120" s="70"/>
      <c r="H120" s="70"/>
      <c r="I120" s="70"/>
      <c r="J120" s="70"/>
      <c r="K120" s="70"/>
      <c r="L120" s="70"/>
      <c r="M120" s="70"/>
    </row>
    <row r="121" spans="1:15">
      <c r="A121" s="498" t="s">
        <v>490</v>
      </c>
      <c r="B121" s="531" t="s">
        <v>61</v>
      </c>
      <c r="C121" s="576">
        <v>9233143</v>
      </c>
      <c r="D121" s="576">
        <v>0</v>
      </c>
      <c r="E121" s="576">
        <v>9310</v>
      </c>
      <c r="F121" s="576">
        <v>0</v>
      </c>
      <c r="G121" s="576">
        <v>0</v>
      </c>
      <c r="H121" s="576">
        <v>9242453</v>
      </c>
      <c r="I121" s="576">
        <v>337169</v>
      </c>
      <c r="J121" s="576">
        <v>177</v>
      </c>
      <c r="K121" s="576">
        <v>0</v>
      </c>
      <c r="L121" s="576">
        <v>337346</v>
      </c>
      <c r="M121" s="576">
        <v>4216819</v>
      </c>
      <c r="N121" s="578">
        <v>0.99980000000000002</v>
      </c>
      <c r="O121" s="573"/>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sheetPr>
    <tabColor rgb="FF92D050"/>
  </sheetPr>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3" t="s">
        <v>492</v>
      </c>
      <c r="B1" s="73"/>
      <c r="C1" s="78"/>
    </row>
    <row r="2" spans="1:3" ht="18.95" customHeight="1">
      <c r="A2" t="s">
        <v>1</v>
      </c>
    </row>
    <row r="3" spans="1:3" ht="18.95" customHeight="1">
      <c r="A3" s="686"/>
      <c r="B3" s="687"/>
      <c r="C3" s="142" t="s">
        <v>4</v>
      </c>
    </row>
    <row r="4" spans="1:3" ht="18.95" customHeight="1">
      <c r="A4" s="142" t="s">
        <v>7</v>
      </c>
      <c r="B4" s="194" t="s">
        <v>106</v>
      </c>
      <c r="C4" s="204">
        <v>4978117</v>
      </c>
    </row>
    <row r="5" spans="1:3" ht="18.95" customHeight="1">
      <c r="A5" s="142" t="s">
        <v>9</v>
      </c>
      <c r="B5" s="194" t="s">
        <v>493</v>
      </c>
      <c r="C5" s="196">
        <v>6.9999999999999999E-4</v>
      </c>
    </row>
    <row r="6" spans="1:3" ht="18.95" customHeight="1">
      <c r="A6" s="142" t="s">
        <v>11</v>
      </c>
      <c r="B6" s="194" t="s">
        <v>494</v>
      </c>
      <c r="C6" s="204">
        <v>3416</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sheetPr>
    <tabColor rgb="FF92D050"/>
  </sheetPr>
  <dimension ref="A1:K19"/>
  <sheetViews>
    <sheetView showGridLines="0" topLeftCell="A5" zoomScale="80" zoomScaleNormal="80" workbookViewId="0">
      <selection activeCell="C16" sqref="C16"/>
    </sheetView>
  </sheetViews>
  <sheetFormatPr baseColWidth="10" defaultColWidth="9.140625" defaultRowHeight="15"/>
  <cols>
    <col min="1" max="1" width="11" customWidth="1"/>
    <col min="2" max="2" width="65.5703125" customWidth="1"/>
    <col min="3" max="3" width="21.85546875" customWidth="1"/>
    <col min="5" max="5" width="10.85546875" bestFit="1" customWidth="1"/>
    <col min="8" max="8" width="16.5703125" bestFit="1" customWidth="1"/>
    <col min="11" max="11" width="15" bestFit="1" customWidth="1"/>
  </cols>
  <sheetData>
    <row r="1" spans="1:11" ht="39.950000000000003" customHeight="1">
      <c r="A1" s="73" t="s">
        <v>1288</v>
      </c>
      <c r="B1" s="73"/>
      <c r="C1" s="78"/>
    </row>
    <row r="2" spans="1:11" ht="20.100000000000001" customHeight="1">
      <c r="A2" t="s">
        <v>1</v>
      </c>
      <c r="B2" s="205"/>
      <c r="C2" s="206"/>
    </row>
    <row r="3" spans="1:11" ht="20.100000000000001" customHeight="1">
      <c r="A3" s="185"/>
      <c r="B3" s="187"/>
      <c r="C3" s="146" t="s">
        <v>4</v>
      </c>
    </row>
    <row r="4" spans="1:11" ht="39.950000000000003" customHeight="1">
      <c r="A4" s="188"/>
      <c r="B4" s="190"/>
      <c r="C4" s="146" t="s">
        <v>496</v>
      </c>
    </row>
    <row r="5" spans="1:11" ht="20.100000000000001" customHeight="1">
      <c r="A5" s="142" t="s">
        <v>7</v>
      </c>
      <c r="B5" s="194" t="s">
        <v>497</v>
      </c>
      <c r="C5" s="150">
        <v>16392550</v>
      </c>
      <c r="E5" s="70"/>
      <c r="H5" s="70"/>
      <c r="K5" s="898"/>
    </row>
    <row r="6" spans="1:11" ht="53.25" customHeight="1">
      <c r="A6" s="142" t="s">
        <v>9</v>
      </c>
      <c r="B6" s="194" t="s">
        <v>498</v>
      </c>
      <c r="C6" s="150">
        <v>8865</v>
      </c>
      <c r="E6" s="70"/>
    </row>
    <row r="7" spans="1:11" ht="39.950000000000003" customHeight="1">
      <c r="A7" s="142" t="s">
        <v>11</v>
      </c>
      <c r="B7" s="194" t="s">
        <v>499</v>
      </c>
      <c r="C7" s="150">
        <v>0</v>
      </c>
      <c r="E7" s="70"/>
    </row>
    <row r="8" spans="1:11" ht="39.950000000000003" customHeight="1">
      <c r="A8" s="142" t="s">
        <v>13</v>
      </c>
      <c r="B8" s="194" t="s">
        <v>500</v>
      </c>
      <c r="C8" s="150">
        <v>0</v>
      </c>
      <c r="E8" s="70"/>
    </row>
    <row r="9" spans="1:11" ht="60" customHeight="1">
      <c r="A9" s="142" t="s">
        <v>17</v>
      </c>
      <c r="B9" s="194" t="s">
        <v>501</v>
      </c>
      <c r="C9" s="150">
        <v>-26403</v>
      </c>
      <c r="E9" s="70"/>
    </row>
    <row r="10" spans="1:11" ht="46.5" customHeight="1">
      <c r="A10" s="142" t="s">
        <v>19</v>
      </c>
      <c r="B10" s="194" t="s">
        <v>502</v>
      </c>
      <c r="C10" s="150">
        <v>0</v>
      </c>
      <c r="E10" s="70"/>
    </row>
    <row r="11" spans="1:11" ht="30" customHeight="1">
      <c r="A11" s="142" t="s">
        <v>21</v>
      </c>
      <c r="B11" s="194" t="s">
        <v>503</v>
      </c>
      <c r="C11" s="150">
        <v>0</v>
      </c>
      <c r="E11" s="70"/>
    </row>
    <row r="12" spans="1:11" ht="20.100000000000001" customHeight="1">
      <c r="A12" s="142" t="s">
        <v>22</v>
      </c>
      <c r="B12" s="194" t="s">
        <v>504</v>
      </c>
      <c r="C12" s="150">
        <v>51840</v>
      </c>
      <c r="E12" s="70"/>
    </row>
    <row r="13" spans="1:11" ht="20.100000000000001" customHeight="1">
      <c r="A13" s="142" t="s">
        <v>26</v>
      </c>
      <c r="B13" s="194" t="s">
        <v>505</v>
      </c>
      <c r="C13" s="150">
        <v>0</v>
      </c>
      <c r="E13" s="70"/>
    </row>
    <row r="14" spans="1:11" ht="39.950000000000003" customHeight="1">
      <c r="A14" s="142" t="s">
        <v>28</v>
      </c>
      <c r="B14" s="194" t="s">
        <v>506</v>
      </c>
      <c r="C14" s="150">
        <v>1100103</v>
      </c>
      <c r="E14" s="70"/>
    </row>
    <row r="15" spans="1:11" ht="39.950000000000003" customHeight="1">
      <c r="A15" s="142" t="s">
        <v>30</v>
      </c>
      <c r="B15" s="194" t="s">
        <v>507</v>
      </c>
      <c r="C15" s="150">
        <v>0</v>
      </c>
      <c r="E15" s="70"/>
    </row>
    <row r="16" spans="1:11" ht="60" customHeight="1">
      <c r="A16" s="142" t="s">
        <v>508</v>
      </c>
      <c r="B16" s="194" t="s">
        <v>1566</v>
      </c>
      <c r="C16" s="150">
        <v>-810763</v>
      </c>
      <c r="E16" s="70"/>
    </row>
    <row r="17" spans="1:5" ht="60" customHeight="1">
      <c r="A17" s="142" t="s">
        <v>509</v>
      </c>
      <c r="B17" s="194" t="s">
        <v>510</v>
      </c>
      <c r="C17" s="150">
        <v>0</v>
      </c>
      <c r="E17" s="70"/>
    </row>
    <row r="18" spans="1:5" ht="20.100000000000001" customHeight="1">
      <c r="A18" s="142" t="s">
        <v>31</v>
      </c>
      <c r="B18" s="194" t="s">
        <v>511</v>
      </c>
      <c r="C18" s="150">
        <v>-1778969</v>
      </c>
      <c r="E18" s="70"/>
    </row>
    <row r="19" spans="1:5" ht="20.100000000000001" customHeight="1">
      <c r="A19" s="142" t="s">
        <v>32</v>
      </c>
      <c r="B19" s="207" t="s">
        <v>1567</v>
      </c>
      <c r="C19" s="150">
        <v>14937224</v>
      </c>
      <c r="E19" s="70"/>
    </row>
  </sheetData>
  <pageMargins left="0.7" right="0.7" top="0.75" bottom="0.75" header="0.3" footer="0.3"/>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sheetPr>
    <tabColor rgb="FF92D050"/>
  </sheetPr>
  <dimension ref="A1:E74"/>
  <sheetViews>
    <sheetView showGridLines="0" zoomScale="80" zoomScaleNormal="80" workbookViewId="0">
      <selection activeCell="D8" sqref="D8"/>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73" t="s">
        <v>513</v>
      </c>
      <c r="B1" s="73"/>
      <c r="C1" s="73"/>
      <c r="D1" s="80"/>
      <c r="E1" s="79"/>
    </row>
    <row r="2" spans="1:5" ht="20.100000000000001" customHeight="1">
      <c r="A2" t="s">
        <v>1</v>
      </c>
      <c r="B2" s="208"/>
      <c r="C2" s="205"/>
      <c r="D2" s="205"/>
      <c r="E2" s="205"/>
    </row>
    <row r="4" spans="1:5" ht="30.6" customHeight="1">
      <c r="A4" s="689"/>
      <c r="B4" s="690"/>
      <c r="C4" s="691"/>
      <c r="D4" s="698" t="s">
        <v>514</v>
      </c>
      <c r="E4" s="699"/>
    </row>
    <row r="5" spans="1:5">
      <c r="A5" s="692"/>
      <c r="B5" s="693"/>
      <c r="C5" s="694"/>
      <c r="D5" s="441" t="s">
        <v>334</v>
      </c>
      <c r="E5" s="441" t="s">
        <v>335</v>
      </c>
    </row>
    <row r="6" spans="1:5">
      <c r="A6" s="695"/>
      <c r="B6" s="696"/>
      <c r="C6" s="697"/>
      <c r="D6" s="544">
        <v>46022</v>
      </c>
      <c r="E6" s="544">
        <v>45657</v>
      </c>
    </row>
    <row r="7" spans="1:5">
      <c r="A7" s="620" t="s">
        <v>515</v>
      </c>
      <c r="B7" s="688"/>
      <c r="C7" s="621"/>
      <c r="D7" s="535"/>
      <c r="E7" s="536"/>
    </row>
    <row r="8" spans="1:5" ht="48.6" customHeight="1">
      <c r="A8" s="441" t="s">
        <v>7</v>
      </c>
      <c r="B8" s="618" t="s">
        <v>516</v>
      </c>
      <c r="C8" s="619"/>
      <c r="D8" s="439">
        <v>14518077</v>
      </c>
      <c r="E8" s="439">
        <v>15646443</v>
      </c>
    </row>
    <row r="9" spans="1:5" ht="48.6" customHeight="1">
      <c r="A9" s="441" t="s">
        <v>9</v>
      </c>
      <c r="B9" s="618" t="s">
        <v>517</v>
      </c>
      <c r="C9" s="619"/>
      <c r="D9" s="439">
        <v>0</v>
      </c>
      <c r="E9" s="439">
        <v>0</v>
      </c>
    </row>
    <row r="10" spans="1:5" ht="48.6" customHeight="1">
      <c r="A10" s="441" t="s">
        <v>11</v>
      </c>
      <c r="B10" s="618" t="s">
        <v>518</v>
      </c>
      <c r="C10" s="619"/>
      <c r="D10" s="439">
        <v>0</v>
      </c>
      <c r="E10" s="439">
        <v>0</v>
      </c>
    </row>
    <row r="11" spans="1:5" ht="48.6" customHeight="1">
      <c r="A11" s="441" t="s">
        <v>13</v>
      </c>
      <c r="B11" s="618" t="s">
        <v>519</v>
      </c>
      <c r="C11" s="619"/>
      <c r="D11" s="439">
        <v>0</v>
      </c>
      <c r="E11" s="439">
        <v>0</v>
      </c>
    </row>
    <row r="12" spans="1:5" ht="48.6" customHeight="1">
      <c r="A12" s="441" t="s">
        <v>17</v>
      </c>
      <c r="B12" s="618" t="s">
        <v>520</v>
      </c>
      <c r="C12" s="619"/>
      <c r="D12" s="439">
        <v>0</v>
      </c>
      <c r="E12" s="439">
        <v>0</v>
      </c>
    </row>
    <row r="13" spans="1:5" ht="48.6" customHeight="1">
      <c r="A13" s="441" t="s">
        <v>19</v>
      </c>
      <c r="B13" s="618" t="s">
        <v>521</v>
      </c>
      <c r="C13" s="619"/>
      <c r="D13" s="439">
        <v>-122194</v>
      </c>
      <c r="E13" s="439">
        <v>-89505</v>
      </c>
    </row>
    <row r="14" spans="1:5" ht="48.6" customHeight="1">
      <c r="A14" s="441" t="s">
        <v>21</v>
      </c>
      <c r="B14" s="620" t="s">
        <v>522</v>
      </c>
      <c r="C14" s="621"/>
      <c r="D14" s="539">
        <v>14395883</v>
      </c>
      <c r="E14" s="539">
        <v>15556938</v>
      </c>
    </row>
    <row r="15" spans="1:5">
      <c r="A15" s="620" t="s">
        <v>523</v>
      </c>
      <c r="B15" s="688"/>
      <c r="C15" s="621"/>
      <c r="D15" s="535"/>
      <c r="E15" s="536"/>
    </row>
    <row r="16" spans="1:5" ht="33.950000000000003" customHeight="1">
      <c r="A16" s="441" t="s">
        <v>22</v>
      </c>
      <c r="B16" s="618" t="s">
        <v>524</v>
      </c>
      <c r="C16" s="619"/>
      <c r="D16" s="439">
        <v>158385</v>
      </c>
      <c r="E16" s="439">
        <v>44807</v>
      </c>
    </row>
    <row r="17" spans="1:5" ht="33.950000000000003" customHeight="1">
      <c r="A17" s="441" t="s">
        <v>525</v>
      </c>
      <c r="B17" s="618" t="s">
        <v>526</v>
      </c>
      <c r="C17" s="619"/>
      <c r="D17" s="439">
        <v>0</v>
      </c>
      <c r="E17" s="439">
        <v>0</v>
      </c>
    </row>
    <row r="18" spans="1:5" ht="33.950000000000003" customHeight="1">
      <c r="A18" s="441" t="s">
        <v>26</v>
      </c>
      <c r="B18" s="618" t="s">
        <v>527</v>
      </c>
      <c r="C18" s="619"/>
      <c r="D18" s="439">
        <v>93616</v>
      </c>
      <c r="E18" s="439">
        <v>56924</v>
      </c>
    </row>
    <row r="19" spans="1:5" ht="33.950000000000003" customHeight="1">
      <c r="A19" s="441" t="s">
        <v>528</v>
      </c>
      <c r="B19" s="618" t="s">
        <v>529</v>
      </c>
      <c r="C19" s="619"/>
      <c r="D19" s="439">
        <v>0</v>
      </c>
      <c r="E19" s="439">
        <v>0</v>
      </c>
    </row>
    <row r="20" spans="1:5" ht="33.950000000000003" customHeight="1">
      <c r="A20" s="441" t="s">
        <v>530</v>
      </c>
      <c r="B20" s="618" t="s">
        <v>531</v>
      </c>
      <c r="C20" s="619"/>
      <c r="D20" s="439">
        <v>0</v>
      </c>
      <c r="E20" s="439">
        <v>0</v>
      </c>
    </row>
    <row r="21" spans="1:5" ht="33.950000000000003" customHeight="1">
      <c r="A21" s="441" t="s">
        <v>28</v>
      </c>
      <c r="B21" s="537"/>
      <c r="C21" s="538" t="s">
        <v>532</v>
      </c>
      <c r="D21" s="439">
        <v>0</v>
      </c>
      <c r="E21" s="439">
        <v>0</v>
      </c>
    </row>
    <row r="22" spans="1:5" ht="33.950000000000003" customHeight="1">
      <c r="A22" s="441" t="s">
        <v>533</v>
      </c>
      <c r="B22" s="537"/>
      <c r="C22" s="538" t="s">
        <v>534</v>
      </c>
      <c r="D22" s="439">
        <v>0</v>
      </c>
      <c r="E22" s="439">
        <v>0</v>
      </c>
    </row>
    <row r="23" spans="1:5" ht="33.950000000000003" customHeight="1">
      <c r="A23" s="441" t="s">
        <v>535</v>
      </c>
      <c r="B23" s="537"/>
      <c r="C23" s="538" t="s">
        <v>536</v>
      </c>
      <c r="D23" s="439">
        <v>0</v>
      </c>
      <c r="E23" s="439">
        <v>0</v>
      </c>
    </row>
    <row r="24" spans="1:5" ht="33.950000000000003" customHeight="1">
      <c r="A24" s="441" t="s">
        <v>30</v>
      </c>
      <c r="B24" s="618" t="s">
        <v>537</v>
      </c>
      <c r="C24" s="619"/>
      <c r="D24" s="439">
        <v>0</v>
      </c>
      <c r="E24" s="439">
        <v>0</v>
      </c>
    </row>
    <row r="25" spans="1:5" ht="33.950000000000003" customHeight="1">
      <c r="A25" s="441" t="s">
        <v>31</v>
      </c>
      <c r="B25" s="618" t="s">
        <v>538</v>
      </c>
      <c r="C25" s="619"/>
      <c r="D25" s="439">
        <v>0</v>
      </c>
      <c r="E25" s="439">
        <v>0</v>
      </c>
    </row>
    <row r="26" spans="1:5" ht="33.950000000000003" customHeight="1">
      <c r="A26" s="441" t="s">
        <v>32</v>
      </c>
      <c r="B26" s="620" t="s">
        <v>539</v>
      </c>
      <c r="C26" s="621"/>
      <c r="D26" s="539">
        <v>252001</v>
      </c>
      <c r="E26" s="539">
        <v>101731</v>
      </c>
    </row>
    <row r="27" spans="1:5">
      <c r="A27" s="620" t="s">
        <v>540</v>
      </c>
      <c r="B27" s="688"/>
      <c r="C27" s="621"/>
      <c r="D27" s="535"/>
      <c r="E27" s="536"/>
    </row>
    <row r="28" spans="1:5" ht="28.5" customHeight="1">
      <c r="A28" s="441" t="s">
        <v>33</v>
      </c>
      <c r="B28" s="618" t="s">
        <v>541</v>
      </c>
      <c r="C28" s="619"/>
      <c r="D28" s="439">
        <v>0</v>
      </c>
      <c r="E28" s="439">
        <v>0</v>
      </c>
    </row>
    <row r="29" spans="1:5" ht="28.5" customHeight="1">
      <c r="A29" s="441" t="s">
        <v>34</v>
      </c>
      <c r="B29" s="618" t="s">
        <v>542</v>
      </c>
      <c r="C29" s="619"/>
      <c r="D29" s="439">
        <v>0</v>
      </c>
      <c r="E29" s="439">
        <v>0</v>
      </c>
    </row>
    <row r="30" spans="1:5" ht="28.5" customHeight="1">
      <c r="A30" s="441" t="s">
        <v>36</v>
      </c>
      <c r="B30" s="618" t="s">
        <v>543</v>
      </c>
      <c r="C30" s="619"/>
      <c r="D30" s="439">
        <v>0</v>
      </c>
      <c r="E30" s="439">
        <v>0</v>
      </c>
    </row>
    <row r="31" spans="1:5" ht="28.5" customHeight="1">
      <c r="A31" s="441" t="s">
        <v>544</v>
      </c>
      <c r="B31" s="618" t="s">
        <v>545</v>
      </c>
      <c r="C31" s="619"/>
      <c r="D31" s="439">
        <v>0</v>
      </c>
      <c r="E31" s="439">
        <v>0</v>
      </c>
    </row>
    <row r="32" spans="1:5" ht="28.5" customHeight="1">
      <c r="A32" s="441" t="s">
        <v>38</v>
      </c>
      <c r="B32" s="618" t="s">
        <v>546</v>
      </c>
      <c r="C32" s="619"/>
      <c r="D32" s="439">
        <v>0</v>
      </c>
      <c r="E32" s="439">
        <v>0</v>
      </c>
    </row>
    <row r="33" spans="1:5" ht="28.5" customHeight="1">
      <c r="A33" s="441" t="s">
        <v>547</v>
      </c>
      <c r="B33" s="618" t="s">
        <v>548</v>
      </c>
      <c r="C33" s="619"/>
      <c r="D33" s="439">
        <v>0</v>
      </c>
      <c r="E33" s="439">
        <v>0</v>
      </c>
    </row>
    <row r="34" spans="1:5" ht="28.5" customHeight="1">
      <c r="A34" s="441" t="s">
        <v>40</v>
      </c>
      <c r="B34" s="620" t="s">
        <v>549</v>
      </c>
      <c r="C34" s="621"/>
      <c r="D34" s="539">
        <v>0</v>
      </c>
      <c r="E34" s="539">
        <v>0</v>
      </c>
    </row>
    <row r="35" spans="1:5">
      <c r="A35" s="620" t="s">
        <v>550</v>
      </c>
      <c r="B35" s="688"/>
      <c r="C35" s="621"/>
      <c r="D35" s="535"/>
      <c r="E35" s="536"/>
    </row>
    <row r="36" spans="1:5" ht="45.95" customHeight="1">
      <c r="A36" s="441" t="s">
        <v>42</v>
      </c>
      <c r="B36" s="618" t="s">
        <v>551</v>
      </c>
      <c r="C36" s="619"/>
      <c r="D36" s="439">
        <v>4177858</v>
      </c>
      <c r="E36" s="439">
        <v>3976370</v>
      </c>
    </row>
    <row r="37" spans="1:5" ht="45.95" customHeight="1">
      <c r="A37" s="441" t="s">
        <v>46</v>
      </c>
      <c r="B37" s="618" t="s">
        <v>552</v>
      </c>
      <c r="C37" s="619"/>
      <c r="D37" s="539">
        <v>-3077755</v>
      </c>
      <c r="E37" s="539">
        <v>-3655593</v>
      </c>
    </row>
    <row r="38" spans="1:5" ht="45.95" customHeight="1">
      <c r="A38" s="441" t="s">
        <v>48</v>
      </c>
      <c r="B38" s="618" t="s">
        <v>553</v>
      </c>
      <c r="C38" s="619"/>
      <c r="D38" s="439"/>
      <c r="E38" s="439"/>
    </row>
    <row r="39" spans="1:5" ht="45.95" customHeight="1">
      <c r="A39" s="441" t="s">
        <v>49</v>
      </c>
      <c r="B39" s="620" t="s">
        <v>554</v>
      </c>
      <c r="C39" s="621"/>
      <c r="D39" s="439">
        <v>1100103</v>
      </c>
      <c r="E39" s="439">
        <v>320777</v>
      </c>
    </row>
    <row r="40" spans="1:5">
      <c r="A40" s="620" t="s">
        <v>555</v>
      </c>
      <c r="B40" s="688"/>
      <c r="C40" s="621"/>
      <c r="D40" s="535"/>
      <c r="E40" s="536"/>
    </row>
    <row r="41" spans="1:5" ht="47.45" customHeight="1">
      <c r="A41" s="441" t="s">
        <v>556</v>
      </c>
      <c r="B41" s="618" t="s">
        <v>1568</v>
      </c>
      <c r="C41" s="619"/>
      <c r="D41" s="439">
        <v>-810763</v>
      </c>
      <c r="E41" s="439">
        <v>-1912361</v>
      </c>
    </row>
    <row r="42" spans="1:5" ht="47.45" customHeight="1">
      <c r="A42" s="441" t="s">
        <v>557</v>
      </c>
      <c r="B42" s="618" t="s">
        <v>558</v>
      </c>
      <c r="C42" s="619"/>
      <c r="D42" s="439">
        <v>0</v>
      </c>
      <c r="E42" s="439">
        <v>0</v>
      </c>
    </row>
    <row r="43" spans="1:5" ht="47.45" customHeight="1">
      <c r="A43" s="441" t="s">
        <v>559</v>
      </c>
      <c r="B43" s="618" t="s">
        <v>560</v>
      </c>
      <c r="C43" s="619"/>
      <c r="D43" s="439">
        <v>0</v>
      </c>
      <c r="E43" s="439">
        <v>0</v>
      </c>
    </row>
    <row r="44" spans="1:5" ht="47.45" customHeight="1">
      <c r="A44" s="441" t="s">
        <v>561</v>
      </c>
      <c r="B44" s="618" t="s">
        <v>562</v>
      </c>
      <c r="C44" s="619"/>
      <c r="D44" s="439">
        <v>0</v>
      </c>
      <c r="E44" s="439">
        <v>0</v>
      </c>
    </row>
    <row r="45" spans="1:5" ht="47.45" customHeight="1">
      <c r="A45" s="441" t="s">
        <v>563</v>
      </c>
      <c r="B45" s="618" t="s">
        <v>564</v>
      </c>
      <c r="C45" s="619"/>
      <c r="D45" s="439">
        <v>0</v>
      </c>
      <c r="E45" s="439">
        <v>0</v>
      </c>
    </row>
    <row r="46" spans="1:5" ht="47.45" customHeight="1">
      <c r="A46" s="441" t="s">
        <v>565</v>
      </c>
      <c r="B46" s="618" t="s">
        <v>566</v>
      </c>
      <c r="C46" s="619"/>
      <c r="D46" s="439">
        <v>0</v>
      </c>
      <c r="E46" s="439">
        <v>-9502</v>
      </c>
    </row>
    <row r="47" spans="1:5" ht="47.45" customHeight="1">
      <c r="A47" s="441" t="s">
        <v>567</v>
      </c>
      <c r="B47" s="618" t="s">
        <v>568</v>
      </c>
      <c r="C47" s="619"/>
      <c r="D47" s="439">
        <v>0</v>
      </c>
      <c r="E47" s="439">
        <v>0</v>
      </c>
    </row>
    <row r="48" spans="1:5" ht="47.45" customHeight="1">
      <c r="A48" s="441" t="s">
        <v>569</v>
      </c>
      <c r="B48" s="618" t="s">
        <v>570</v>
      </c>
      <c r="C48" s="619"/>
      <c r="D48" s="439">
        <v>0</v>
      </c>
      <c r="E48" s="439">
        <v>0</v>
      </c>
    </row>
    <row r="49" spans="1:5" ht="47.45" customHeight="1">
      <c r="A49" s="441" t="s">
        <v>571</v>
      </c>
      <c r="B49" s="618" t="s">
        <v>572</v>
      </c>
      <c r="C49" s="619"/>
      <c r="D49" s="439">
        <v>0</v>
      </c>
      <c r="E49" s="439">
        <v>0</v>
      </c>
    </row>
    <row r="50" spans="1:5" ht="47.45" customHeight="1">
      <c r="A50" s="441" t="s">
        <v>573</v>
      </c>
      <c r="B50" s="618" t="s">
        <v>574</v>
      </c>
      <c r="C50" s="619"/>
      <c r="D50" s="439">
        <v>0</v>
      </c>
      <c r="E50" s="439">
        <v>0</v>
      </c>
    </row>
    <row r="51" spans="1:5" ht="47.45" customHeight="1">
      <c r="A51" s="441" t="s">
        <v>575</v>
      </c>
      <c r="B51" s="618" t="s">
        <v>1569</v>
      </c>
      <c r="C51" s="619"/>
      <c r="D51" s="439">
        <v>0</v>
      </c>
      <c r="E51" s="439">
        <v>0</v>
      </c>
    </row>
    <row r="52" spans="1:5" ht="47.45" customHeight="1">
      <c r="A52" s="441" t="s">
        <v>1570</v>
      </c>
      <c r="B52" s="618" t="s">
        <v>1571</v>
      </c>
      <c r="C52" s="619"/>
      <c r="D52" s="439">
        <v>0</v>
      </c>
      <c r="E52" s="439">
        <v>0</v>
      </c>
    </row>
    <row r="53" spans="1:5" ht="47.45" customHeight="1">
      <c r="A53" s="441" t="s">
        <v>1572</v>
      </c>
      <c r="B53" s="618" t="s">
        <v>576</v>
      </c>
      <c r="C53" s="619"/>
      <c r="D53" s="539">
        <v>-810763</v>
      </c>
      <c r="E53" s="539">
        <v>-1921863</v>
      </c>
    </row>
    <row r="54" spans="1:5">
      <c r="A54" s="620" t="s">
        <v>577</v>
      </c>
      <c r="B54" s="688"/>
      <c r="C54" s="621"/>
      <c r="D54" s="535"/>
      <c r="E54" s="536"/>
    </row>
    <row r="55" spans="1:5" ht="20.45" customHeight="1">
      <c r="A55" s="441" t="s">
        <v>52</v>
      </c>
      <c r="B55" s="620" t="s">
        <v>578</v>
      </c>
      <c r="C55" s="621"/>
      <c r="D55" s="439">
        <v>879971</v>
      </c>
      <c r="E55" s="439">
        <v>829693</v>
      </c>
    </row>
    <row r="56" spans="1:5" ht="20.45" customHeight="1">
      <c r="A56" s="441" t="s">
        <v>54</v>
      </c>
      <c r="B56" s="620" t="s">
        <v>1567</v>
      </c>
      <c r="C56" s="621"/>
      <c r="D56" s="539">
        <v>14937224</v>
      </c>
      <c r="E56" s="539">
        <v>14057583</v>
      </c>
    </row>
    <row r="57" spans="1:5">
      <c r="A57" s="620" t="s">
        <v>129</v>
      </c>
      <c r="B57" s="688"/>
      <c r="C57" s="621"/>
      <c r="D57" s="535"/>
      <c r="E57" s="536"/>
    </row>
    <row r="58" spans="1:5">
      <c r="A58" s="540" t="s">
        <v>56</v>
      </c>
      <c r="B58" s="620" t="s">
        <v>129</v>
      </c>
      <c r="C58" s="621"/>
      <c r="D58" s="541">
        <v>5.8900000000000001E-2</v>
      </c>
      <c r="E58" s="541">
        <v>5.8999999999999997E-2</v>
      </c>
    </row>
    <row r="59" spans="1:5" ht="30.6" customHeight="1">
      <c r="A59" s="441" t="s">
        <v>579</v>
      </c>
      <c r="B59" s="618" t="s">
        <v>580</v>
      </c>
      <c r="C59" s="619"/>
      <c r="D59" s="541">
        <v>5.8900000000000001E-2</v>
      </c>
      <c r="E59" s="541">
        <v>5.8999999999999997E-2</v>
      </c>
    </row>
    <row r="60" spans="1:5" ht="30.6" customHeight="1">
      <c r="A60" s="441" t="s">
        <v>581</v>
      </c>
      <c r="B60" s="618" t="s">
        <v>582</v>
      </c>
      <c r="C60" s="619"/>
      <c r="D60" s="541">
        <v>5.8900000000000001E-2</v>
      </c>
      <c r="E60" s="542">
        <v>5.8999999999999997E-2</v>
      </c>
    </row>
    <row r="61" spans="1:5" ht="30.6" customHeight="1">
      <c r="A61" s="441" t="s">
        <v>57</v>
      </c>
      <c r="B61" s="618" t="s">
        <v>583</v>
      </c>
      <c r="C61" s="619"/>
      <c r="D61" s="542">
        <v>0.03</v>
      </c>
      <c r="E61" s="542">
        <v>0.03</v>
      </c>
    </row>
    <row r="62" spans="1:5" ht="30.6" customHeight="1">
      <c r="A62" s="441" t="s">
        <v>584</v>
      </c>
      <c r="B62" s="618" t="s">
        <v>132</v>
      </c>
      <c r="C62" s="619"/>
      <c r="D62" s="542">
        <v>0</v>
      </c>
      <c r="E62" s="542">
        <v>0</v>
      </c>
    </row>
    <row r="63" spans="1:5" ht="30.6" customHeight="1">
      <c r="A63" s="441" t="s">
        <v>585</v>
      </c>
      <c r="B63" s="537"/>
      <c r="C63" s="538" t="s">
        <v>586</v>
      </c>
      <c r="D63" s="542">
        <v>0</v>
      </c>
      <c r="E63" s="542">
        <v>0</v>
      </c>
    </row>
    <row r="64" spans="1:5" ht="30.6" customHeight="1">
      <c r="A64" s="441" t="s">
        <v>58</v>
      </c>
      <c r="B64" s="618" t="s">
        <v>587</v>
      </c>
      <c r="C64" s="619"/>
      <c r="D64" s="542">
        <v>0</v>
      </c>
      <c r="E64" s="542">
        <v>0</v>
      </c>
    </row>
    <row r="65" spans="1:5" ht="30.6" customHeight="1">
      <c r="A65" s="441" t="s">
        <v>588</v>
      </c>
      <c r="B65" s="618" t="s">
        <v>589</v>
      </c>
      <c r="C65" s="619"/>
      <c r="D65" s="541">
        <v>0.03</v>
      </c>
      <c r="E65" s="541">
        <v>0.03</v>
      </c>
    </row>
    <row r="66" spans="1:5">
      <c r="A66" s="620" t="s">
        <v>590</v>
      </c>
      <c r="B66" s="688"/>
      <c r="C66" s="621"/>
      <c r="D66" s="535"/>
      <c r="E66" s="536"/>
    </row>
    <row r="67" spans="1:5" ht="27.95" customHeight="1">
      <c r="A67" s="441" t="s">
        <v>591</v>
      </c>
      <c r="B67" s="618" t="s">
        <v>592</v>
      </c>
      <c r="C67" s="619"/>
      <c r="D67" s="543"/>
      <c r="E67" s="543"/>
    </row>
    <row r="68" spans="1:5">
      <c r="A68" s="620" t="s">
        <v>593</v>
      </c>
      <c r="B68" s="688"/>
      <c r="C68" s="621"/>
      <c r="D68" s="535"/>
      <c r="E68" s="536"/>
    </row>
    <row r="69" spans="1:5" ht="71.099999999999994" customHeight="1">
      <c r="A69" s="441" t="s">
        <v>59</v>
      </c>
      <c r="B69" s="618" t="s">
        <v>594</v>
      </c>
      <c r="C69" s="619"/>
      <c r="D69" s="439">
        <v>0</v>
      </c>
      <c r="E69" s="439">
        <v>0</v>
      </c>
    </row>
    <row r="70" spans="1:5" ht="71.099999999999994" customHeight="1">
      <c r="A70" s="441" t="s">
        <v>60</v>
      </c>
      <c r="B70" s="618" t="s">
        <v>595</v>
      </c>
      <c r="C70" s="619"/>
      <c r="D70" s="539">
        <v>0</v>
      </c>
      <c r="E70" s="539">
        <v>0</v>
      </c>
    </row>
    <row r="71" spans="1:5" ht="71.099999999999994" customHeight="1">
      <c r="A71" s="441" t="s">
        <v>202</v>
      </c>
      <c r="B71" s="618" t="s">
        <v>596</v>
      </c>
      <c r="C71" s="619"/>
      <c r="D71" s="539">
        <v>14937224</v>
      </c>
      <c r="E71" s="539">
        <v>14057583</v>
      </c>
    </row>
    <row r="72" spans="1:5" ht="71.099999999999994" customHeight="1">
      <c r="A72" s="441" t="s">
        <v>597</v>
      </c>
      <c r="B72" s="618" t="s">
        <v>598</v>
      </c>
      <c r="C72" s="619"/>
      <c r="D72" s="539">
        <v>14937224</v>
      </c>
      <c r="E72" s="439">
        <v>14057583</v>
      </c>
    </row>
    <row r="73" spans="1:5" ht="71.099999999999994" customHeight="1">
      <c r="A73" s="441" t="s">
        <v>203</v>
      </c>
      <c r="B73" s="618" t="s">
        <v>599</v>
      </c>
      <c r="C73" s="619"/>
      <c r="D73" s="541">
        <v>5.8900000000000001E-2</v>
      </c>
      <c r="E73" s="541">
        <v>5.8999999999999997E-2</v>
      </c>
    </row>
    <row r="74" spans="1:5" ht="71.099999999999994" customHeight="1">
      <c r="A74" s="441" t="s">
        <v>600</v>
      </c>
      <c r="B74" s="618" t="s">
        <v>601</v>
      </c>
      <c r="C74" s="619"/>
      <c r="D74" s="541">
        <v>5.8900000000000001E-2</v>
      </c>
      <c r="E74" s="541">
        <v>5.8999999999999997E-2</v>
      </c>
    </row>
  </sheetData>
  <mergeCells count="68">
    <mergeCell ref="A4:C4"/>
    <mergeCell ref="A5:C5"/>
    <mergeCell ref="A6:C6"/>
    <mergeCell ref="D4:E4"/>
    <mergeCell ref="A7:C7"/>
    <mergeCell ref="B31:C31"/>
    <mergeCell ref="B32:C32"/>
    <mergeCell ref="B33:C33"/>
    <mergeCell ref="B19:C19"/>
    <mergeCell ref="B8:C8"/>
    <mergeCell ref="B9:C9"/>
    <mergeCell ref="B10:C10"/>
    <mergeCell ref="B11:C11"/>
    <mergeCell ref="B12:C12"/>
    <mergeCell ref="B13:C13"/>
    <mergeCell ref="B16:C16"/>
    <mergeCell ref="B17:C17"/>
    <mergeCell ref="B18:C18"/>
    <mergeCell ref="B14:C14"/>
    <mergeCell ref="A15:C15"/>
    <mergeCell ref="B24:C24"/>
    <mergeCell ref="B25:C25"/>
    <mergeCell ref="B28:C28"/>
    <mergeCell ref="B29:C29"/>
    <mergeCell ref="B30:C30"/>
    <mergeCell ref="A57:C57"/>
    <mergeCell ref="B46:C46"/>
    <mergeCell ref="B36:C36"/>
    <mergeCell ref="B37:C37"/>
    <mergeCell ref="B38:C38"/>
    <mergeCell ref="B41:C41"/>
    <mergeCell ref="B42:C42"/>
    <mergeCell ref="B43:C43"/>
    <mergeCell ref="B44:C44"/>
    <mergeCell ref="B45:C45"/>
    <mergeCell ref="B39:C39"/>
    <mergeCell ref="A40:C40"/>
    <mergeCell ref="B53:C53"/>
    <mergeCell ref="A54:C54"/>
    <mergeCell ref="B55:C55"/>
    <mergeCell ref="B56:C56"/>
    <mergeCell ref="B51:C51"/>
    <mergeCell ref="B47:C47"/>
    <mergeCell ref="B48:C48"/>
    <mergeCell ref="B49:C49"/>
    <mergeCell ref="B50:C50"/>
    <mergeCell ref="B52:C52"/>
    <mergeCell ref="B60:C60"/>
    <mergeCell ref="B65:C65"/>
    <mergeCell ref="A66:C66"/>
    <mergeCell ref="A68:C68"/>
    <mergeCell ref="B58:C58"/>
    <mergeCell ref="B72:C72"/>
    <mergeCell ref="B73:C73"/>
    <mergeCell ref="B74:C74"/>
    <mergeCell ref="B20:C20"/>
    <mergeCell ref="B26:C26"/>
    <mergeCell ref="A27:C27"/>
    <mergeCell ref="B34:C34"/>
    <mergeCell ref="A35:C35"/>
    <mergeCell ref="B71:C71"/>
    <mergeCell ref="B59:C59"/>
    <mergeCell ref="B61:C61"/>
    <mergeCell ref="B62:C62"/>
    <mergeCell ref="B64:C64"/>
    <mergeCell ref="B67:C67"/>
    <mergeCell ref="B69:C69"/>
    <mergeCell ref="B70:C70"/>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sheetPr>
    <tabColor rgb="FF92D050"/>
  </sheetPr>
  <dimension ref="A1:D16"/>
  <sheetViews>
    <sheetView showGridLines="0" tabSelected="1" workbookViewId="0">
      <selection activeCell="F5" sqref="F5"/>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02" t="s">
        <v>603</v>
      </c>
      <c r="B1" s="702"/>
      <c r="C1" s="702"/>
      <c r="D1" s="702"/>
    </row>
    <row r="2" spans="1:4" ht="20.100000000000001" customHeight="1">
      <c r="A2" t="s">
        <v>1</v>
      </c>
      <c r="B2" s="149"/>
      <c r="C2" s="149"/>
      <c r="D2" s="149"/>
    </row>
    <row r="3" spans="1:4" ht="20.100000000000001" customHeight="1">
      <c r="A3" s="703"/>
      <c r="B3" s="704"/>
      <c r="C3" s="705"/>
      <c r="D3" s="142" t="s">
        <v>4</v>
      </c>
    </row>
    <row r="4" spans="1:4" ht="51" customHeight="1">
      <c r="A4" s="706"/>
      <c r="B4" s="707"/>
      <c r="C4" s="708"/>
      <c r="D4" s="146" t="s">
        <v>514</v>
      </c>
    </row>
    <row r="5" spans="1:4" ht="39.950000000000003" customHeight="1">
      <c r="A5" s="142" t="s">
        <v>604</v>
      </c>
      <c r="B5" s="700" t="s">
        <v>605</v>
      </c>
      <c r="C5" s="701"/>
      <c r="D5" s="150">
        <v>14518077</v>
      </c>
    </row>
    <row r="6" spans="1:4" ht="20.100000000000001" customHeight="1">
      <c r="A6" s="142" t="s">
        <v>606</v>
      </c>
      <c r="B6" s="700" t="s">
        <v>607</v>
      </c>
      <c r="C6" s="701"/>
      <c r="D6" s="150">
        <v>4391</v>
      </c>
    </row>
    <row r="7" spans="1:4" ht="20.100000000000001" customHeight="1">
      <c r="A7" s="142" t="s">
        <v>608</v>
      </c>
      <c r="B7" s="700" t="s">
        <v>609</v>
      </c>
      <c r="C7" s="701"/>
      <c r="D7" s="150">
        <v>14513686</v>
      </c>
    </row>
    <row r="8" spans="1:4" ht="20.100000000000001" customHeight="1">
      <c r="A8" s="142" t="s">
        <v>610</v>
      </c>
      <c r="B8" s="151"/>
      <c r="C8" s="145" t="s">
        <v>611</v>
      </c>
      <c r="D8" s="150">
        <v>2442250</v>
      </c>
    </row>
    <row r="9" spans="1:4" ht="26.25" customHeight="1">
      <c r="A9" s="142" t="s">
        <v>612</v>
      </c>
      <c r="B9" s="151"/>
      <c r="C9" s="145" t="s">
        <v>613</v>
      </c>
      <c r="D9" s="150">
        <v>4640611</v>
      </c>
    </row>
    <row r="10" spans="1:4" ht="63" customHeight="1">
      <c r="A10" s="142" t="s">
        <v>614</v>
      </c>
      <c r="B10" s="151"/>
      <c r="C10" s="145" t="s">
        <v>615</v>
      </c>
      <c r="D10" s="150">
        <v>547495</v>
      </c>
    </row>
    <row r="11" spans="1:4" ht="20.100000000000001" customHeight="1">
      <c r="A11" s="142" t="s">
        <v>616</v>
      </c>
      <c r="B11" s="151"/>
      <c r="C11" s="145" t="s">
        <v>617</v>
      </c>
      <c r="D11" s="150">
        <v>233747</v>
      </c>
    </row>
    <row r="12" spans="1:4" ht="20.100000000000001" customHeight="1">
      <c r="A12" s="142" t="s">
        <v>618</v>
      </c>
      <c r="B12" s="151"/>
      <c r="C12" s="145" t="s">
        <v>619</v>
      </c>
      <c r="D12" s="150">
        <v>5321831</v>
      </c>
    </row>
    <row r="13" spans="1:4" ht="20.100000000000001" customHeight="1">
      <c r="A13" s="142" t="s">
        <v>620</v>
      </c>
      <c r="B13" s="151"/>
      <c r="C13" s="145" t="s">
        <v>621</v>
      </c>
      <c r="D13" s="150">
        <v>172938</v>
      </c>
    </row>
    <row r="14" spans="1:4" ht="20.100000000000001" customHeight="1">
      <c r="A14" s="142" t="s">
        <v>622</v>
      </c>
      <c r="B14" s="151"/>
      <c r="C14" s="145" t="s">
        <v>623</v>
      </c>
      <c r="D14" s="150">
        <v>409716</v>
      </c>
    </row>
    <row r="15" spans="1:4" ht="20.100000000000001" customHeight="1">
      <c r="A15" s="142" t="s">
        <v>624</v>
      </c>
      <c r="B15" s="151"/>
      <c r="C15" s="145" t="s">
        <v>625</v>
      </c>
      <c r="D15" s="150">
        <v>298142</v>
      </c>
    </row>
    <row r="16" spans="1:4" ht="39.950000000000003" customHeight="1">
      <c r="A16" s="142" t="s">
        <v>626</v>
      </c>
      <c r="B16" s="151"/>
      <c r="C16" s="145" t="s">
        <v>627</v>
      </c>
      <c r="D16" s="150">
        <v>446957</v>
      </c>
    </row>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sheetPr>
    <tabColor rgb="FF92D050"/>
  </sheetPr>
  <dimension ref="A1:T43"/>
  <sheetViews>
    <sheetView showGridLines="0" zoomScale="90" zoomScaleNormal="90" workbookViewId="0">
      <selection activeCell="A5" sqref="A5"/>
    </sheetView>
  </sheetViews>
  <sheetFormatPr baseColWidth="10" defaultColWidth="9.140625" defaultRowHeight="15"/>
  <cols>
    <col min="1" max="1" width="11" customWidth="1"/>
    <col min="2" max="2" width="43.7109375" customWidth="1"/>
    <col min="3" max="11" width="21.85546875" customWidth="1"/>
    <col min="13" max="14" width="10.42578125" bestFit="1" customWidth="1"/>
    <col min="15" max="18" width="10.85546875" bestFit="1" customWidth="1"/>
    <col min="19" max="19" width="10.42578125" bestFit="1" customWidth="1"/>
    <col min="20" max="20" width="10.85546875" bestFit="1" customWidth="1"/>
  </cols>
  <sheetData>
    <row r="1" spans="1:20" ht="39.950000000000003" customHeight="1">
      <c r="A1" s="73" t="s">
        <v>630</v>
      </c>
      <c r="B1" s="73"/>
      <c r="C1" s="73"/>
      <c r="D1" s="79"/>
      <c r="E1" s="79"/>
      <c r="F1" s="79"/>
      <c r="G1" s="79"/>
      <c r="H1" s="79"/>
      <c r="I1" s="79"/>
      <c r="J1" s="79"/>
      <c r="K1" s="79"/>
    </row>
    <row r="2" spans="1:20" ht="20.100000000000001" customHeight="1">
      <c r="A2" s="189"/>
      <c r="B2" s="209"/>
      <c r="C2" s="209"/>
      <c r="D2" s="189"/>
    </row>
    <row r="3" spans="1:20" ht="20.100000000000001" customHeight="1">
      <c r="A3" s="700" t="s">
        <v>1061</v>
      </c>
      <c r="B3" s="724"/>
      <c r="C3" s="724"/>
      <c r="D3" s="701"/>
      <c r="E3" s="210" t="s">
        <v>1667</v>
      </c>
      <c r="F3" s="582"/>
      <c r="G3" s="211"/>
      <c r="H3" s="211"/>
      <c r="I3" s="211"/>
      <c r="J3" s="211"/>
      <c r="K3" s="211"/>
    </row>
    <row r="4" spans="1:20" ht="18.75" customHeight="1">
      <c r="A4" s="212"/>
      <c r="B4" s="212"/>
      <c r="C4" s="212"/>
      <c r="D4" s="206"/>
      <c r="E4" s="213"/>
      <c r="F4" s="211"/>
      <c r="G4" s="211"/>
      <c r="H4" s="211"/>
      <c r="I4" s="211"/>
      <c r="J4" s="211"/>
      <c r="K4" s="211"/>
    </row>
    <row r="5" spans="1:20" ht="20.100000000000001" customHeight="1">
      <c r="A5" s="214" t="s">
        <v>1</v>
      </c>
      <c r="B5" s="215"/>
      <c r="C5" s="215"/>
      <c r="D5" s="142" t="s">
        <v>4</v>
      </c>
      <c r="E5" s="142" t="s">
        <v>5</v>
      </c>
      <c r="F5" s="142" t="s">
        <v>6</v>
      </c>
      <c r="G5" s="142" t="s">
        <v>99</v>
      </c>
      <c r="H5" s="142" t="s">
        <v>100</v>
      </c>
      <c r="I5" s="142" t="s">
        <v>372</v>
      </c>
      <c r="J5" s="142" t="s">
        <v>373</v>
      </c>
      <c r="K5" s="142" t="s">
        <v>374</v>
      </c>
    </row>
    <row r="6" spans="1:20" ht="31.5" customHeight="1">
      <c r="A6" s="214"/>
      <c r="B6" s="216"/>
      <c r="C6" s="216"/>
      <c r="D6" s="729" t="s">
        <v>1062</v>
      </c>
      <c r="E6" s="730"/>
      <c r="F6" s="730"/>
      <c r="G6" s="730"/>
      <c r="H6" s="730" t="s">
        <v>1063</v>
      </c>
      <c r="I6" s="730"/>
      <c r="J6" s="730"/>
      <c r="K6" s="730"/>
    </row>
    <row r="7" spans="1:20" ht="20.100000000000001" customHeight="1">
      <c r="A7" s="217"/>
      <c r="B7" s="212"/>
      <c r="C7" s="212"/>
      <c r="D7" s="729"/>
      <c r="E7" s="730"/>
      <c r="F7" s="730"/>
      <c r="G7" s="730"/>
      <c r="H7" s="730"/>
      <c r="I7" s="730"/>
      <c r="J7" s="730"/>
      <c r="K7" s="730"/>
    </row>
    <row r="8" spans="1:20" ht="39.950000000000003" customHeight="1">
      <c r="A8" s="142" t="s">
        <v>631</v>
      </c>
      <c r="B8" s="700" t="s">
        <v>632</v>
      </c>
      <c r="C8" s="701"/>
      <c r="D8" s="398">
        <v>46022</v>
      </c>
      <c r="E8" s="398">
        <v>45930</v>
      </c>
      <c r="F8" s="398">
        <v>45838</v>
      </c>
      <c r="G8" s="398">
        <v>45747</v>
      </c>
      <c r="H8" s="398">
        <v>46022</v>
      </c>
      <c r="I8" s="398">
        <v>45930</v>
      </c>
      <c r="J8" s="398">
        <v>45838</v>
      </c>
      <c r="K8" s="398">
        <v>45747</v>
      </c>
    </row>
    <row r="9" spans="1:20" ht="37.5" customHeight="1">
      <c r="A9" s="218" t="s">
        <v>633</v>
      </c>
      <c r="B9" s="700" t="s">
        <v>634</v>
      </c>
      <c r="C9" s="701"/>
      <c r="D9" s="219">
        <v>12</v>
      </c>
      <c r="E9" s="219">
        <v>12</v>
      </c>
      <c r="F9" s="219">
        <v>12</v>
      </c>
      <c r="G9" s="219">
        <v>12</v>
      </c>
      <c r="H9" s="219">
        <v>12</v>
      </c>
      <c r="I9" s="219">
        <v>12</v>
      </c>
      <c r="J9" s="219">
        <v>12</v>
      </c>
      <c r="K9" s="219">
        <v>12</v>
      </c>
    </row>
    <row r="10" spans="1:20" ht="20.100000000000001" customHeight="1">
      <c r="A10" s="710" t="s">
        <v>635</v>
      </c>
      <c r="B10" s="711"/>
      <c r="C10" s="712"/>
      <c r="D10" s="713"/>
      <c r="E10" s="714"/>
      <c r="F10" s="714"/>
      <c r="G10" s="714"/>
      <c r="H10" s="714"/>
      <c r="I10" s="714"/>
      <c r="J10" s="714"/>
      <c r="K10" s="715"/>
    </row>
    <row r="11" spans="1:20" ht="20.100000000000001" customHeight="1">
      <c r="A11" s="142" t="s">
        <v>7</v>
      </c>
      <c r="B11" s="700" t="s">
        <v>636</v>
      </c>
      <c r="C11" s="701"/>
      <c r="D11" s="220"/>
      <c r="E11" s="221"/>
      <c r="F11" s="221"/>
      <c r="G11" s="222"/>
      <c r="H11" s="223">
        <v>6749573</v>
      </c>
      <c r="I11" s="223">
        <v>6597150</v>
      </c>
      <c r="J11" s="223">
        <v>6446423</v>
      </c>
      <c r="K11" s="223">
        <v>6272973</v>
      </c>
      <c r="M11" s="70"/>
      <c r="N11" s="70"/>
      <c r="O11" s="70"/>
      <c r="P11" s="70"/>
      <c r="Q11" s="70"/>
    </row>
    <row r="12" spans="1:20" ht="20.100000000000001" customHeight="1">
      <c r="A12" s="716" t="s">
        <v>637</v>
      </c>
      <c r="B12" s="717"/>
      <c r="C12" s="718"/>
      <c r="D12" s="719"/>
      <c r="E12" s="720"/>
      <c r="F12" s="720"/>
      <c r="G12" s="720"/>
      <c r="H12" s="720"/>
      <c r="I12" s="720"/>
      <c r="J12" s="720"/>
      <c r="K12" s="721"/>
    </row>
    <row r="13" spans="1:20" ht="20.100000000000001" customHeight="1">
      <c r="A13" s="142" t="s">
        <v>9</v>
      </c>
      <c r="B13" s="700" t="s">
        <v>638</v>
      </c>
      <c r="C13" s="724"/>
      <c r="D13" s="224">
        <v>4649802</v>
      </c>
      <c r="E13" s="224">
        <v>4624088</v>
      </c>
      <c r="F13" s="224">
        <v>4595678</v>
      </c>
      <c r="G13" s="224">
        <v>4563000</v>
      </c>
      <c r="H13" s="224">
        <v>313877</v>
      </c>
      <c r="I13" s="224">
        <v>310862</v>
      </c>
      <c r="J13" s="224">
        <v>308115</v>
      </c>
      <c r="K13" s="224">
        <v>305057</v>
      </c>
      <c r="M13" s="70"/>
      <c r="N13" s="70"/>
      <c r="O13" s="70"/>
      <c r="P13" s="70"/>
      <c r="Q13" s="70"/>
      <c r="R13" s="70"/>
      <c r="S13" s="70"/>
      <c r="T13" s="70"/>
    </row>
    <row r="14" spans="1:20" ht="39.950000000000003" customHeight="1">
      <c r="A14" s="142" t="s">
        <v>11</v>
      </c>
      <c r="B14" s="722" t="s">
        <v>639</v>
      </c>
      <c r="C14" s="723"/>
      <c r="D14" s="224">
        <v>3598345</v>
      </c>
      <c r="E14" s="224">
        <v>3590526</v>
      </c>
      <c r="F14" s="224">
        <v>3572719</v>
      </c>
      <c r="G14" s="224">
        <v>3550624</v>
      </c>
      <c r="H14" s="224">
        <v>179917</v>
      </c>
      <c r="I14" s="224">
        <v>179526</v>
      </c>
      <c r="J14" s="224">
        <v>178636</v>
      </c>
      <c r="K14" s="224">
        <v>177531</v>
      </c>
      <c r="M14" s="70"/>
      <c r="N14" s="70"/>
      <c r="O14" s="70"/>
      <c r="P14" s="70"/>
      <c r="Q14" s="70"/>
      <c r="R14" s="70"/>
      <c r="S14" s="70"/>
      <c r="T14" s="70"/>
    </row>
    <row r="15" spans="1:20" ht="20.100000000000001" customHeight="1">
      <c r="A15" s="142" t="s">
        <v>13</v>
      </c>
      <c r="B15" s="722" t="s">
        <v>640</v>
      </c>
      <c r="C15" s="723"/>
      <c r="D15" s="224">
        <v>1051457</v>
      </c>
      <c r="E15" s="224">
        <v>1033562</v>
      </c>
      <c r="F15" s="224">
        <v>1022959</v>
      </c>
      <c r="G15" s="224">
        <v>1012376</v>
      </c>
      <c r="H15" s="224">
        <v>133960</v>
      </c>
      <c r="I15" s="224">
        <v>131335</v>
      </c>
      <c r="J15" s="224">
        <v>129479</v>
      </c>
      <c r="K15" s="224">
        <v>127526</v>
      </c>
      <c r="M15" s="70"/>
      <c r="N15" s="70"/>
      <c r="O15" s="70"/>
      <c r="P15" s="70"/>
      <c r="Q15" s="70"/>
      <c r="R15" s="70"/>
      <c r="S15" s="70"/>
      <c r="T15" s="70"/>
    </row>
    <row r="16" spans="1:20" ht="20.100000000000001" customHeight="1">
      <c r="A16" s="142" t="s">
        <v>17</v>
      </c>
      <c r="B16" s="700" t="s">
        <v>641</v>
      </c>
      <c r="C16" s="724"/>
      <c r="D16" s="224">
        <v>4275155</v>
      </c>
      <c r="E16" s="224">
        <v>4240718</v>
      </c>
      <c r="F16" s="224">
        <v>4216675</v>
      </c>
      <c r="G16" s="224">
        <v>4110932</v>
      </c>
      <c r="H16" s="224">
        <v>3033344</v>
      </c>
      <c r="I16" s="224">
        <v>2965211</v>
      </c>
      <c r="J16" s="224">
        <v>2921462</v>
      </c>
      <c r="K16" s="224">
        <v>2828620</v>
      </c>
      <c r="M16" s="70"/>
      <c r="N16" s="70"/>
      <c r="O16" s="70"/>
      <c r="P16" s="70"/>
      <c r="Q16" s="70"/>
      <c r="R16" s="70"/>
      <c r="S16" s="70"/>
      <c r="T16" s="70"/>
    </row>
    <row r="17" spans="1:20" ht="33.950000000000003" customHeight="1">
      <c r="A17" s="142" t="s">
        <v>19</v>
      </c>
      <c r="B17" s="722" t="s">
        <v>642</v>
      </c>
      <c r="C17" s="723"/>
      <c r="D17" s="224">
        <v>2510735</v>
      </c>
      <c r="E17" s="224">
        <v>2491244</v>
      </c>
      <c r="F17" s="224">
        <v>2441167</v>
      </c>
      <c r="G17" s="224">
        <v>2396120</v>
      </c>
      <c r="H17" s="224">
        <v>2302012</v>
      </c>
      <c r="I17" s="224">
        <v>2249261</v>
      </c>
      <c r="J17" s="224">
        <v>2201224</v>
      </c>
      <c r="K17" s="224">
        <v>2145309</v>
      </c>
      <c r="M17" s="70"/>
      <c r="N17" s="70"/>
      <c r="O17" s="70"/>
      <c r="P17" s="70"/>
      <c r="Q17" s="70"/>
      <c r="R17" s="70"/>
      <c r="S17" s="70"/>
      <c r="T17" s="70"/>
    </row>
    <row r="18" spans="1:20" ht="20.100000000000001" customHeight="1">
      <c r="A18" s="142" t="s">
        <v>21</v>
      </c>
      <c r="B18" s="722" t="s">
        <v>643</v>
      </c>
      <c r="C18" s="723"/>
      <c r="D18" s="224">
        <v>1736539</v>
      </c>
      <c r="E18" s="224">
        <v>1724225</v>
      </c>
      <c r="F18" s="224">
        <v>1754409</v>
      </c>
      <c r="G18" s="224">
        <v>1704110</v>
      </c>
      <c r="H18" s="224">
        <v>703450</v>
      </c>
      <c r="I18" s="224">
        <v>690702</v>
      </c>
      <c r="J18" s="224">
        <v>699137</v>
      </c>
      <c r="K18" s="224">
        <v>672609</v>
      </c>
      <c r="M18" s="70"/>
      <c r="N18" s="70"/>
      <c r="O18" s="70"/>
      <c r="P18" s="70"/>
      <c r="Q18" s="70"/>
      <c r="R18" s="70"/>
      <c r="S18" s="70"/>
      <c r="T18" s="70"/>
    </row>
    <row r="19" spans="1:20" ht="24" customHeight="1">
      <c r="A19" s="142" t="s">
        <v>22</v>
      </c>
      <c r="B19" s="722" t="s">
        <v>644</v>
      </c>
      <c r="C19" s="723"/>
      <c r="D19" s="224">
        <v>27881</v>
      </c>
      <c r="E19" s="224">
        <v>25249</v>
      </c>
      <c r="F19" s="224">
        <v>21100</v>
      </c>
      <c r="G19" s="224">
        <v>10702</v>
      </c>
      <c r="H19" s="224">
        <v>27881</v>
      </c>
      <c r="I19" s="224">
        <v>25249</v>
      </c>
      <c r="J19" s="224">
        <v>21100</v>
      </c>
      <c r="K19" s="224">
        <v>10702</v>
      </c>
      <c r="M19" s="70"/>
      <c r="N19" s="70"/>
      <c r="O19" s="70"/>
      <c r="P19" s="70"/>
      <c r="Q19" s="70"/>
      <c r="R19" s="70"/>
      <c r="S19" s="70"/>
      <c r="T19" s="70"/>
    </row>
    <row r="20" spans="1:20" ht="23.25" customHeight="1">
      <c r="A20" s="142" t="s">
        <v>26</v>
      </c>
      <c r="B20" s="722" t="s">
        <v>645</v>
      </c>
      <c r="C20" s="728"/>
      <c r="D20" s="220"/>
      <c r="E20" s="222"/>
      <c r="F20" s="222"/>
      <c r="G20" s="222"/>
      <c r="H20" s="225">
        <v>0</v>
      </c>
      <c r="I20" s="225">
        <v>0</v>
      </c>
      <c r="J20" s="225">
        <v>0</v>
      </c>
      <c r="K20" s="225">
        <v>0</v>
      </c>
      <c r="M20" s="70"/>
      <c r="N20" s="70"/>
      <c r="O20" s="70"/>
      <c r="P20" s="70"/>
      <c r="Q20" s="70"/>
      <c r="R20" s="70"/>
      <c r="S20" s="70"/>
      <c r="T20" s="70"/>
    </row>
    <row r="21" spans="1:20" ht="20.100000000000001" customHeight="1">
      <c r="A21" s="142" t="s">
        <v>28</v>
      </c>
      <c r="B21" s="700" t="s">
        <v>646</v>
      </c>
      <c r="C21" s="724"/>
      <c r="D21" s="224">
        <v>1081608</v>
      </c>
      <c r="E21" s="224">
        <v>1170755</v>
      </c>
      <c r="F21" s="224">
        <v>1219098</v>
      </c>
      <c r="G21" s="224">
        <v>1089258</v>
      </c>
      <c r="H21" s="224">
        <v>280315</v>
      </c>
      <c r="I21" s="224">
        <v>322971</v>
      </c>
      <c r="J21" s="224">
        <v>355622</v>
      </c>
      <c r="K21" s="224">
        <v>306464</v>
      </c>
      <c r="M21" s="70"/>
      <c r="N21" s="70"/>
      <c r="O21" s="70"/>
      <c r="P21" s="70"/>
      <c r="Q21" s="70"/>
      <c r="R21" s="70"/>
      <c r="S21" s="70"/>
      <c r="T21" s="70"/>
    </row>
    <row r="22" spans="1:20" ht="30.95" customHeight="1">
      <c r="A22" s="142" t="s">
        <v>30</v>
      </c>
      <c r="B22" s="722" t="s">
        <v>647</v>
      </c>
      <c r="C22" s="723"/>
      <c r="D22" s="224">
        <v>96959</v>
      </c>
      <c r="E22" s="224">
        <v>95824</v>
      </c>
      <c r="F22" s="224">
        <v>93609</v>
      </c>
      <c r="G22" s="224">
        <v>78107</v>
      </c>
      <c r="H22" s="224">
        <v>96959</v>
      </c>
      <c r="I22" s="224">
        <v>95824</v>
      </c>
      <c r="J22" s="224">
        <v>93609</v>
      </c>
      <c r="K22" s="224">
        <v>78107</v>
      </c>
      <c r="M22" s="70"/>
      <c r="N22" s="70"/>
      <c r="O22" s="70"/>
      <c r="P22" s="70"/>
      <c r="Q22" s="70"/>
      <c r="R22" s="70"/>
      <c r="S22" s="70"/>
      <c r="T22" s="70"/>
    </row>
    <row r="23" spans="1:20" ht="20.100000000000001" customHeight="1">
      <c r="A23" s="142" t="s">
        <v>31</v>
      </c>
      <c r="B23" s="722" t="s">
        <v>648</v>
      </c>
      <c r="C23" s="723"/>
      <c r="D23" s="224">
        <v>0</v>
      </c>
      <c r="E23" s="224">
        <v>0</v>
      </c>
      <c r="F23" s="224">
        <v>0</v>
      </c>
      <c r="G23" s="224">
        <v>0</v>
      </c>
      <c r="H23" s="224">
        <v>0</v>
      </c>
      <c r="I23" s="224">
        <v>0</v>
      </c>
      <c r="J23" s="224">
        <v>0</v>
      </c>
      <c r="K23" s="224">
        <v>0</v>
      </c>
      <c r="M23" s="70"/>
      <c r="N23" s="70"/>
      <c r="O23" s="70"/>
      <c r="P23" s="70"/>
      <c r="Q23" s="70"/>
      <c r="R23" s="70"/>
      <c r="S23" s="70"/>
      <c r="T23" s="70"/>
    </row>
    <row r="24" spans="1:20" ht="20.100000000000001" customHeight="1">
      <c r="A24" s="142" t="s">
        <v>32</v>
      </c>
      <c r="B24" s="722" t="s">
        <v>649</v>
      </c>
      <c r="C24" s="723"/>
      <c r="D24" s="224">
        <v>984648</v>
      </c>
      <c r="E24" s="224">
        <v>1074932</v>
      </c>
      <c r="F24" s="224">
        <v>1125489</v>
      </c>
      <c r="G24" s="224">
        <v>1011152</v>
      </c>
      <c r="H24" s="224">
        <v>183355</v>
      </c>
      <c r="I24" s="224">
        <v>227147</v>
      </c>
      <c r="J24" s="224">
        <v>262013</v>
      </c>
      <c r="K24" s="224">
        <v>228357</v>
      </c>
      <c r="M24" s="70"/>
      <c r="N24" s="70"/>
      <c r="O24" s="70"/>
      <c r="P24" s="70"/>
      <c r="Q24" s="70"/>
      <c r="R24" s="70"/>
      <c r="S24" s="70"/>
      <c r="T24" s="70"/>
    </row>
    <row r="25" spans="1:20" ht="20.100000000000001" customHeight="1">
      <c r="A25" s="142" t="s">
        <v>33</v>
      </c>
      <c r="B25" s="700" t="s">
        <v>650</v>
      </c>
      <c r="C25" s="724"/>
      <c r="D25" s="224">
        <v>19758</v>
      </c>
      <c r="E25" s="224">
        <v>18538</v>
      </c>
      <c r="F25" s="224">
        <v>17725</v>
      </c>
      <c r="G25" s="224">
        <v>17725</v>
      </c>
      <c r="H25" s="224">
        <v>0</v>
      </c>
      <c r="I25" s="224">
        <v>0</v>
      </c>
      <c r="J25" s="224">
        <v>0</v>
      </c>
      <c r="K25" s="224">
        <v>0</v>
      </c>
      <c r="M25" s="70"/>
      <c r="N25" s="70"/>
      <c r="O25" s="70"/>
      <c r="P25" s="70"/>
      <c r="Q25" s="70"/>
      <c r="R25" s="70"/>
      <c r="S25" s="70"/>
      <c r="T25" s="70"/>
    </row>
    <row r="26" spans="1:20" ht="20.100000000000001" customHeight="1">
      <c r="A26" s="142" t="s">
        <v>34</v>
      </c>
      <c r="B26" s="700" t="s">
        <v>651</v>
      </c>
      <c r="C26" s="724"/>
      <c r="D26" s="224">
        <v>307286</v>
      </c>
      <c r="E26" s="224">
        <v>309503</v>
      </c>
      <c r="F26" s="224">
        <v>259560</v>
      </c>
      <c r="G26" s="224">
        <v>181820</v>
      </c>
      <c r="H26" s="224">
        <v>10657</v>
      </c>
      <c r="I26" s="224">
        <v>11402</v>
      </c>
      <c r="J26" s="224">
        <v>10287</v>
      </c>
      <c r="K26" s="224">
        <v>7588</v>
      </c>
      <c r="M26" s="70"/>
      <c r="N26" s="70"/>
      <c r="O26" s="70"/>
      <c r="P26" s="70"/>
      <c r="Q26" s="70"/>
      <c r="R26" s="70"/>
      <c r="S26" s="70"/>
      <c r="T26" s="70"/>
    </row>
    <row r="27" spans="1:20" ht="20.100000000000001" customHeight="1">
      <c r="A27" s="142" t="s">
        <v>36</v>
      </c>
      <c r="B27" s="700" t="s">
        <v>652</v>
      </c>
      <c r="C27" s="701"/>
      <c r="D27" s="220"/>
      <c r="E27" s="222"/>
      <c r="F27" s="222"/>
      <c r="G27" s="222"/>
      <c r="H27" s="224">
        <v>3638192</v>
      </c>
      <c r="I27" s="224">
        <v>3610446</v>
      </c>
      <c r="J27" s="224">
        <v>3595487</v>
      </c>
      <c r="K27" s="224">
        <v>3447729</v>
      </c>
      <c r="Q27" s="70"/>
      <c r="R27" s="70"/>
      <c r="S27" s="70"/>
      <c r="T27" s="70"/>
    </row>
    <row r="28" spans="1:20" ht="20.100000000000001" customHeight="1">
      <c r="A28" s="716" t="s">
        <v>653</v>
      </c>
      <c r="B28" s="717"/>
      <c r="C28" s="718"/>
      <c r="D28" s="725"/>
      <c r="E28" s="726"/>
      <c r="F28" s="726"/>
      <c r="G28" s="726"/>
      <c r="H28" s="726"/>
      <c r="I28" s="726"/>
      <c r="J28" s="726"/>
      <c r="K28" s="727"/>
    </row>
    <row r="29" spans="1:20" ht="60" customHeight="1">
      <c r="A29" s="142" t="s">
        <v>38</v>
      </c>
      <c r="B29" s="700" t="s">
        <v>654</v>
      </c>
      <c r="C29" s="724"/>
      <c r="D29" s="224">
        <v>0</v>
      </c>
      <c r="E29" s="224">
        <v>0</v>
      </c>
      <c r="F29" s="224">
        <v>0</v>
      </c>
      <c r="G29" s="224">
        <v>0</v>
      </c>
      <c r="H29" s="224">
        <v>0</v>
      </c>
      <c r="I29" s="224">
        <v>0</v>
      </c>
      <c r="J29" s="224">
        <v>0</v>
      </c>
      <c r="K29" s="224">
        <v>0</v>
      </c>
      <c r="M29" s="70"/>
      <c r="N29" s="70"/>
      <c r="O29" s="70"/>
      <c r="P29" s="70"/>
      <c r="Q29" s="70"/>
      <c r="R29" s="70"/>
      <c r="S29" s="70"/>
      <c r="T29" s="70"/>
    </row>
    <row r="30" spans="1:20" ht="20.100000000000001" customHeight="1">
      <c r="A30" s="142" t="s">
        <v>40</v>
      </c>
      <c r="B30" s="700" t="s">
        <v>655</v>
      </c>
      <c r="C30" s="724"/>
      <c r="D30" s="224">
        <v>129718</v>
      </c>
      <c r="E30" s="224">
        <v>126132</v>
      </c>
      <c r="F30" s="224">
        <v>132400</v>
      </c>
      <c r="G30" s="224">
        <v>181111</v>
      </c>
      <c r="H30" s="224">
        <v>112572</v>
      </c>
      <c r="I30" s="224">
        <v>108966</v>
      </c>
      <c r="J30" s="224">
        <v>114991</v>
      </c>
      <c r="K30" s="224">
        <v>160370</v>
      </c>
      <c r="M30" s="70"/>
      <c r="N30" s="70"/>
      <c r="O30" s="70"/>
      <c r="P30" s="70"/>
      <c r="Q30" s="70"/>
      <c r="R30" s="70"/>
      <c r="S30" s="70"/>
      <c r="T30" s="70"/>
    </row>
    <row r="31" spans="1:20" ht="20.100000000000001" customHeight="1">
      <c r="A31" s="142" t="s">
        <v>42</v>
      </c>
      <c r="B31" s="700" t="s">
        <v>656</v>
      </c>
      <c r="C31" s="724"/>
      <c r="D31" s="224">
        <v>415652</v>
      </c>
      <c r="E31" s="224">
        <v>381852</v>
      </c>
      <c r="F31" s="224">
        <v>363345</v>
      </c>
      <c r="G31" s="224">
        <v>358729</v>
      </c>
      <c r="H31" s="224">
        <v>94491</v>
      </c>
      <c r="I31" s="224">
        <v>84550</v>
      </c>
      <c r="J31" s="224">
        <v>79850</v>
      </c>
      <c r="K31" s="224">
        <v>78378</v>
      </c>
      <c r="M31" s="70"/>
      <c r="N31" s="70"/>
      <c r="O31" s="70"/>
      <c r="P31" s="70"/>
      <c r="Q31" s="70"/>
      <c r="R31" s="70"/>
      <c r="S31" s="70"/>
      <c r="T31" s="70"/>
    </row>
    <row r="32" spans="1:20" ht="39.6" customHeight="1">
      <c r="A32" s="142" t="s">
        <v>657</v>
      </c>
      <c r="B32" s="700" t="s">
        <v>658</v>
      </c>
      <c r="C32" s="701"/>
      <c r="D32" s="220"/>
      <c r="E32" s="221"/>
      <c r="F32" s="221"/>
      <c r="G32" s="226"/>
      <c r="H32" s="597">
        <v>0</v>
      </c>
      <c r="I32" s="597">
        <v>0</v>
      </c>
      <c r="J32" s="597">
        <v>0</v>
      </c>
      <c r="K32" s="597">
        <v>0</v>
      </c>
      <c r="M32" s="70"/>
      <c r="N32" s="70"/>
      <c r="O32" s="70"/>
      <c r="P32" s="70"/>
      <c r="Q32" s="70"/>
      <c r="R32" s="70"/>
      <c r="S32" s="70"/>
      <c r="T32" s="70"/>
    </row>
    <row r="33" spans="1:20" ht="31.5" customHeight="1">
      <c r="A33" s="142" t="s">
        <v>659</v>
      </c>
      <c r="B33" s="700" t="s">
        <v>660</v>
      </c>
      <c r="C33" s="701"/>
      <c r="D33" s="220"/>
      <c r="E33" s="222"/>
      <c r="F33" s="222"/>
      <c r="G33" s="226"/>
      <c r="H33" s="598">
        <v>0</v>
      </c>
      <c r="I33" s="598">
        <v>0</v>
      </c>
      <c r="J33" s="598">
        <v>0</v>
      </c>
      <c r="K33" s="598">
        <v>0</v>
      </c>
      <c r="M33" s="70"/>
      <c r="N33" s="70"/>
      <c r="O33" s="70"/>
      <c r="P33" s="70"/>
      <c r="Q33" s="70"/>
      <c r="R33" s="70"/>
      <c r="S33" s="70"/>
      <c r="T33" s="70"/>
    </row>
    <row r="34" spans="1:20" ht="20.100000000000001" customHeight="1">
      <c r="A34" s="142" t="s">
        <v>46</v>
      </c>
      <c r="B34" s="700" t="s">
        <v>661</v>
      </c>
      <c r="C34" s="724"/>
      <c r="D34" s="224">
        <v>545369</v>
      </c>
      <c r="E34" s="224">
        <v>507984</v>
      </c>
      <c r="F34" s="224">
        <v>495745</v>
      </c>
      <c r="G34" s="224">
        <v>539839</v>
      </c>
      <c r="H34" s="224">
        <v>207063</v>
      </c>
      <c r="I34" s="224">
        <v>193516</v>
      </c>
      <c r="J34" s="224">
        <v>194841</v>
      </c>
      <c r="K34" s="224">
        <v>238748</v>
      </c>
      <c r="M34" s="70"/>
      <c r="N34" s="70"/>
      <c r="O34" s="70"/>
      <c r="P34" s="70"/>
      <c r="Q34" s="70"/>
      <c r="R34" s="70"/>
      <c r="S34" s="70"/>
      <c r="T34" s="70"/>
    </row>
    <row r="35" spans="1:20" ht="20.100000000000001" customHeight="1">
      <c r="A35" s="142" t="s">
        <v>181</v>
      </c>
      <c r="B35" s="722" t="s">
        <v>662</v>
      </c>
      <c r="C35" s="723"/>
      <c r="D35" s="224">
        <v>0</v>
      </c>
      <c r="E35" s="224">
        <v>0</v>
      </c>
      <c r="F35" s="224">
        <v>0</v>
      </c>
      <c r="G35" s="224">
        <v>0</v>
      </c>
      <c r="H35" s="224">
        <v>0</v>
      </c>
      <c r="I35" s="224">
        <v>0</v>
      </c>
      <c r="J35" s="224">
        <v>0</v>
      </c>
      <c r="K35" s="224">
        <v>0</v>
      </c>
      <c r="M35" s="70"/>
      <c r="N35" s="70"/>
      <c r="O35" s="70"/>
      <c r="P35" s="70"/>
      <c r="Q35" s="70"/>
      <c r="R35" s="70"/>
      <c r="S35" s="70"/>
      <c r="T35" s="70"/>
    </row>
    <row r="36" spans="1:20" ht="20.100000000000001" customHeight="1">
      <c r="A36" s="142" t="s">
        <v>183</v>
      </c>
      <c r="B36" s="722" t="s">
        <v>663</v>
      </c>
      <c r="C36" s="723"/>
      <c r="D36" s="224">
        <v>0</v>
      </c>
      <c r="E36" s="224">
        <v>0</v>
      </c>
      <c r="F36" s="224">
        <v>0</v>
      </c>
      <c r="G36" s="224">
        <v>0</v>
      </c>
      <c r="H36" s="224">
        <v>0</v>
      </c>
      <c r="I36" s="224">
        <v>0</v>
      </c>
      <c r="J36" s="224">
        <v>0</v>
      </c>
      <c r="K36" s="224">
        <v>0</v>
      </c>
      <c r="M36" s="70"/>
      <c r="N36" s="70"/>
      <c r="O36" s="70"/>
      <c r="P36" s="70"/>
      <c r="Q36" s="70"/>
      <c r="R36" s="70"/>
      <c r="S36" s="70"/>
      <c r="T36" s="70"/>
    </row>
    <row r="37" spans="1:20" ht="20.100000000000001" customHeight="1">
      <c r="A37" s="142" t="s">
        <v>185</v>
      </c>
      <c r="B37" s="722" t="s">
        <v>664</v>
      </c>
      <c r="C37" s="723"/>
      <c r="D37" s="224">
        <v>545369</v>
      </c>
      <c r="E37" s="224">
        <v>507984</v>
      </c>
      <c r="F37" s="224">
        <v>495745</v>
      </c>
      <c r="G37" s="224">
        <v>539839</v>
      </c>
      <c r="H37" s="224">
        <v>207063</v>
      </c>
      <c r="I37" s="224">
        <v>193516</v>
      </c>
      <c r="J37" s="224">
        <v>194841</v>
      </c>
      <c r="K37" s="224">
        <v>238748</v>
      </c>
      <c r="M37" s="70"/>
      <c r="N37" s="70"/>
      <c r="O37" s="70"/>
      <c r="P37" s="70"/>
      <c r="Q37" s="70"/>
      <c r="R37" s="70"/>
      <c r="S37" s="70"/>
      <c r="T37" s="70"/>
    </row>
    <row r="38" spans="1:20" ht="20.100000000000001" customHeight="1">
      <c r="A38" s="227"/>
      <c r="B38" s="228"/>
      <c r="C38" s="228"/>
      <c r="D38" s="189"/>
      <c r="E38" s="189"/>
      <c r="F38" s="189"/>
      <c r="G38" s="190"/>
      <c r="H38" s="709" t="s">
        <v>1064</v>
      </c>
      <c r="I38" s="709"/>
      <c r="J38" s="709"/>
      <c r="K38" s="709"/>
    </row>
    <row r="39" spans="1:20">
      <c r="A39" s="142" t="s">
        <v>48</v>
      </c>
      <c r="B39" s="700" t="s">
        <v>665</v>
      </c>
      <c r="C39" s="701"/>
      <c r="D39" s="229"/>
      <c r="E39" s="230"/>
      <c r="F39" s="230"/>
      <c r="G39" s="230"/>
      <c r="H39" s="150">
        <v>6749573</v>
      </c>
      <c r="I39" s="150">
        <v>6597150</v>
      </c>
      <c r="J39" s="150">
        <v>6446423</v>
      </c>
      <c r="K39" s="150">
        <v>6272973</v>
      </c>
      <c r="Q39" s="70"/>
      <c r="R39" s="70"/>
      <c r="S39" s="70"/>
      <c r="T39" s="70"/>
    </row>
    <row r="40" spans="1:20">
      <c r="A40" s="142" t="s">
        <v>49</v>
      </c>
      <c r="B40" s="700" t="s">
        <v>666</v>
      </c>
      <c r="C40" s="701"/>
      <c r="D40" s="231"/>
      <c r="E40" s="232"/>
      <c r="F40" s="232"/>
      <c r="G40" s="232"/>
      <c r="H40" s="150">
        <v>3431129</v>
      </c>
      <c r="I40" s="150">
        <v>3416929</v>
      </c>
      <c r="J40" s="150">
        <v>3400645</v>
      </c>
      <c r="K40" s="150">
        <v>3208981</v>
      </c>
      <c r="Q40" s="70"/>
      <c r="R40" s="70"/>
      <c r="S40" s="70"/>
      <c r="T40" s="70"/>
    </row>
    <row r="41" spans="1:20">
      <c r="A41" s="142" t="s">
        <v>52</v>
      </c>
      <c r="B41" s="700" t="s">
        <v>667</v>
      </c>
      <c r="C41" s="701"/>
      <c r="D41" s="233"/>
      <c r="E41" s="234"/>
      <c r="F41" s="234"/>
      <c r="G41" s="235"/>
      <c r="H41" s="403">
        <v>1.9730000000000001</v>
      </c>
      <c r="I41" s="403">
        <v>1.9330000000000001</v>
      </c>
      <c r="J41" s="403">
        <v>1.8969</v>
      </c>
      <c r="K41" s="403">
        <v>1.9858</v>
      </c>
      <c r="Q41" s="160"/>
      <c r="R41" s="160"/>
      <c r="S41" s="160"/>
      <c r="T41" s="160"/>
    </row>
    <row r="43" spans="1:20">
      <c r="E43" s="67"/>
      <c r="F43" s="67"/>
      <c r="G43" s="67"/>
      <c r="H43" s="160"/>
      <c r="I43" s="160"/>
      <c r="J43" s="160"/>
      <c r="K43" s="160"/>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sheetPr>
    <tabColor rgb="FF92D050"/>
  </sheetPr>
  <dimension ref="A1:I43"/>
  <sheetViews>
    <sheetView showGridLines="0" workbookViewId="0">
      <selection activeCell="A2" sqref="A2"/>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634" t="s">
        <v>1221</v>
      </c>
      <c r="B1" s="634"/>
      <c r="C1" s="634"/>
      <c r="D1" s="634"/>
      <c r="E1" s="79"/>
      <c r="F1" s="79"/>
      <c r="G1" s="79"/>
      <c r="H1" s="79"/>
      <c r="I1" s="79"/>
    </row>
    <row r="2" spans="1:9" ht="20.100000000000001" customHeight="1">
      <c r="A2" s="79" t="s">
        <v>1</v>
      </c>
      <c r="B2" s="79"/>
      <c r="C2" s="79"/>
      <c r="D2" s="79"/>
      <c r="E2" s="79"/>
      <c r="F2" s="79"/>
      <c r="G2" s="79"/>
      <c r="H2" s="79"/>
      <c r="I2" s="79"/>
    </row>
    <row r="3" spans="1:9" ht="39.950000000000003" customHeight="1">
      <c r="A3" s="79"/>
      <c r="B3" s="79"/>
      <c r="C3" s="79"/>
      <c r="D3" s="79"/>
      <c r="E3" s="79"/>
      <c r="F3" s="79"/>
      <c r="G3" s="79"/>
      <c r="H3" s="79"/>
      <c r="I3" s="79"/>
    </row>
    <row r="4" spans="1:9">
      <c r="A4" s="98"/>
      <c r="B4" s="100"/>
      <c r="C4" s="100"/>
      <c r="D4" s="81"/>
      <c r="E4" s="94" t="s">
        <v>4</v>
      </c>
      <c r="F4" s="94" t="s">
        <v>5</v>
      </c>
      <c r="G4" s="94" t="s">
        <v>6</v>
      </c>
      <c r="H4" s="94" t="s">
        <v>99</v>
      </c>
      <c r="I4" s="94" t="s">
        <v>100</v>
      </c>
    </row>
    <row r="5" spans="1:9">
      <c r="A5" s="743" t="s">
        <v>669</v>
      </c>
      <c r="B5" s="744"/>
      <c r="C5" s="744"/>
      <c r="D5" s="118" t="s">
        <v>1065</v>
      </c>
      <c r="E5" s="745" t="s">
        <v>670</v>
      </c>
      <c r="F5" s="746"/>
      <c r="G5" s="746"/>
      <c r="H5" s="747"/>
      <c r="I5" s="82" t="s">
        <v>671</v>
      </c>
    </row>
    <row r="6" spans="1:9">
      <c r="A6" s="83"/>
      <c r="B6" s="84"/>
      <c r="C6" s="84"/>
      <c r="D6" s="85"/>
      <c r="E6" s="101" t="s">
        <v>672</v>
      </c>
      <c r="F6" s="101" t="s">
        <v>673</v>
      </c>
      <c r="G6" s="101" t="s">
        <v>674</v>
      </c>
      <c r="H6" s="101" t="s">
        <v>675</v>
      </c>
      <c r="I6" s="86"/>
    </row>
    <row r="7" spans="1:9">
      <c r="A7" s="734" t="s">
        <v>676</v>
      </c>
      <c r="B7" s="735"/>
      <c r="C7" s="735"/>
      <c r="D7" s="735"/>
      <c r="E7" s="737"/>
      <c r="F7" s="738"/>
      <c r="G7" s="738"/>
      <c r="H7" s="738"/>
      <c r="I7" s="738"/>
    </row>
    <row r="8" spans="1:9">
      <c r="A8" s="95" t="s">
        <v>7</v>
      </c>
      <c r="B8" s="742" t="s">
        <v>677</v>
      </c>
      <c r="C8" s="742"/>
      <c r="D8" s="742"/>
      <c r="E8" s="69">
        <v>980908</v>
      </c>
      <c r="F8" s="69">
        <v>0</v>
      </c>
      <c r="G8" s="69">
        <v>0</v>
      </c>
      <c r="H8" s="69">
        <v>1215841</v>
      </c>
      <c r="I8" s="69">
        <v>2196749</v>
      </c>
    </row>
    <row r="9" spans="1:9">
      <c r="A9" s="101" t="s">
        <v>9</v>
      </c>
      <c r="B9" s="99"/>
      <c r="C9" s="731" t="s">
        <v>678</v>
      </c>
      <c r="D9" s="731"/>
      <c r="E9" s="69">
        <v>980908</v>
      </c>
      <c r="F9" s="69">
        <v>0</v>
      </c>
      <c r="G9" s="69">
        <v>0</v>
      </c>
      <c r="H9" s="69">
        <v>1091175</v>
      </c>
      <c r="I9" s="69">
        <v>2072083</v>
      </c>
    </row>
    <row r="10" spans="1:9">
      <c r="A10" s="101" t="s">
        <v>11</v>
      </c>
      <c r="B10" s="99"/>
      <c r="C10" s="731" t="s">
        <v>679</v>
      </c>
      <c r="D10" s="740"/>
      <c r="E10" s="115"/>
      <c r="F10" s="69">
        <v>0</v>
      </c>
      <c r="G10" s="69">
        <v>0</v>
      </c>
      <c r="H10" s="69">
        <v>124666</v>
      </c>
      <c r="I10" s="69">
        <v>124666</v>
      </c>
    </row>
    <row r="11" spans="1:9">
      <c r="A11" s="101" t="s">
        <v>13</v>
      </c>
      <c r="B11" s="733" t="s">
        <v>680</v>
      </c>
      <c r="C11" s="733"/>
      <c r="D11" s="741"/>
      <c r="E11" s="119"/>
      <c r="F11" s="69">
        <v>4768258</v>
      </c>
      <c r="G11" s="69">
        <v>1816</v>
      </c>
      <c r="H11" s="69">
        <v>340</v>
      </c>
      <c r="I11" s="69">
        <v>4479528</v>
      </c>
    </row>
    <row r="12" spans="1:9">
      <c r="A12" s="101" t="s">
        <v>17</v>
      </c>
      <c r="B12" s="99"/>
      <c r="C12" s="731" t="s">
        <v>639</v>
      </c>
      <c r="D12" s="740"/>
      <c r="E12" s="119"/>
      <c r="F12" s="69">
        <v>3721974</v>
      </c>
      <c r="G12" s="69">
        <v>461</v>
      </c>
      <c r="H12" s="69">
        <v>263</v>
      </c>
      <c r="I12" s="69">
        <v>3536576</v>
      </c>
    </row>
    <row r="13" spans="1:9">
      <c r="A13" s="101" t="s">
        <v>19</v>
      </c>
      <c r="B13" s="99"/>
      <c r="C13" s="731" t="s">
        <v>640</v>
      </c>
      <c r="D13" s="740"/>
      <c r="E13" s="119"/>
      <c r="F13" s="69">
        <v>1046284</v>
      </c>
      <c r="G13" s="69">
        <v>1356</v>
      </c>
      <c r="H13" s="69">
        <v>77</v>
      </c>
      <c r="I13" s="69">
        <v>942952</v>
      </c>
    </row>
    <row r="14" spans="1:9">
      <c r="A14" s="101" t="s">
        <v>21</v>
      </c>
      <c r="B14" s="733" t="s">
        <v>681</v>
      </c>
      <c r="C14" s="733"/>
      <c r="D14" s="741"/>
      <c r="E14" s="119"/>
      <c r="F14" s="69">
        <v>5538937</v>
      </c>
      <c r="G14" s="69">
        <v>307433</v>
      </c>
      <c r="H14" s="69">
        <v>2899796</v>
      </c>
      <c r="I14" s="69">
        <v>5228336</v>
      </c>
    </row>
    <row r="15" spans="1:9">
      <c r="A15" s="101" t="s">
        <v>22</v>
      </c>
      <c r="B15" s="99"/>
      <c r="C15" s="731" t="s">
        <v>682</v>
      </c>
      <c r="D15" s="740"/>
      <c r="E15" s="119"/>
      <c r="F15" s="69">
        <v>2656613</v>
      </c>
      <c r="G15" s="69">
        <v>5003</v>
      </c>
      <c r="H15" s="69">
        <v>0</v>
      </c>
      <c r="I15" s="69">
        <v>1326150</v>
      </c>
    </row>
    <row r="16" spans="1:9">
      <c r="A16" s="101" t="s">
        <v>26</v>
      </c>
      <c r="B16" s="99"/>
      <c r="C16" s="731" t="s">
        <v>683</v>
      </c>
      <c r="D16" s="740"/>
      <c r="E16" s="119"/>
      <c r="F16" s="69">
        <v>5538937</v>
      </c>
      <c r="G16" s="69">
        <v>307433</v>
      </c>
      <c r="H16" s="69">
        <v>2899796</v>
      </c>
      <c r="I16" s="69">
        <v>5228336</v>
      </c>
    </row>
    <row r="17" spans="1:9">
      <c r="A17" s="101" t="s">
        <v>28</v>
      </c>
      <c r="B17" s="733" t="s">
        <v>684</v>
      </c>
      <c r="C17" s="733"/>
      <c r="D17" s="741"/>
      <c r="E17" s="128"/>
      <c r="F17" s="69">
        <v>0</v>
      </c>
      <c r="G17" s="69">
        <v>0</v>
      </c>
      <c r="H17" s="69">
        <v>0</v>
      </c>
      <c r="I17" s="69">
        <v>0</v>
      </c>
    </row>
    <row r="18" spans="1:9">
      <c r="A18" s="101" t="s">
        <v>30</v>
      </c>
      <c r="B18" s="733" t="s">
        <v>685</v>
      </c>
      <c r="C18" s="733"/>
      <c r="D18" s="733"/>
      <c r="E18" s="69">
        <v>27145</v>
      </c>
      <c r="F18" s="69">
        <v>439688</v>
      </c>
      <c r="G18" s="69">
        <v>0</v>
      </c>
      <c r="H18" s="69">
        <v>0</v>
      </c>
      <c r="I18" s="69">
        <v>0</v>
      </c>
    </row>
    <row r="19" spans="1:9">
      <c r="A19" s="101" t="s">
        <v>31</v>
      </c>
      <c r="B19" s="99"/>
      <c r="C19" s="731" t="s">
        <v>686</v>
      </c>
      <c r="D19" s="731"/>
      <c r="E19" s="69">
        <v>27145</v>
      </c>
      <c r="F19" s="116"/>
      <c r="G19" s="129"/>
      <c r="H19" s="129"/>
      <c r="I19" s="117"/>
    </row>
    <row r="20" spans="1:9" ht="33.75" customHeight="1">
      <c r="A20" s="101" t="s">
        <v>32</v>
      </c>
      <c r="B20" s="99"/>
      <c r="C20" s="731" t="s">
        <v>687</v>
      </c>
      <c r="D20" s="740"/>
      <c r="E20" s="115"/>
      <c r="F20" s="69">
        <v>439688</v>
      </c>
      <c r="G20" s="69">
        <v>0</v>
      </c>
      <c r="H20" s="69">
        <v>0</v>
      </c>
      <c r="I20" s="69">
        <v>0</v>
      </c>
    </row>
    <row r="21" spans="1:9" ht="23.25" customHeight="1">
      <c r="A21" s="97" t="s">
        <v>33</v>
      </c>
      <c r="B21" s="735" t="s">
        <v>688</v>
      </c>
      <c r="C21" s="735"/>
      <c r="D21" s="736"/>
      <c r="E21" s="121"/>
      <c r="F21" s="129"/>
      <c r="G21" s="129"/>
      <c r="H21" s="117"/>
      <c r="I21" s="69">
        <v>11904613</v>
      </c>
    </row>
    <row r="22" spans="1:9" ht="23.25" customHeight="1">
      <c r="A22" s="734" t="s">
        <v>689</v>
      </c>
      <c r="B22" s="735"/>
      <c r="C22" s="735"/>
      <c r="D22" s="735"/>
      <c r="E22" s="737"/>
      <c r="F22" s="738"/>
      <c r="G22" s="738"/>
      <c r="H22" s="738"/>
      <c r="I22" s="739"/>
    </row>
    <row r="23" spans="1:9" ht="23.25" customHeight="1">
      <c r="A23" s="97" t="s">
        <v>34</v>
      </c>
      <c r="B23" s="732" t="s">
        <v>636</v>
      </c>
      <c r="C23" s="733"/>
      <c r="D23" s="733"/>
      <c r="E23" s="123"/>
      <c r="F23" s="129"/>
      <c r="G23" s="129"/>
      <c r="H23" s="117"/>
      <c r="I23" s="69">
        <v>257676</v>
      </c>
    </row>
    <row r="24" spans="1:9" ht="23.25" customHeight="1">
      <c r="A24" s="97" t="s">
        <v>690</v>
      </c>
      <c r="B24" s="732" t="s">
        <v>691</v>
      </c>
      <c r="C24" s="733"/>
      <c r="D24" s="733"/>
      <c r="E24" s="119"/>
      <c r="F24" s="69">
        <v>9584</v>
      </c>
      <c r="G24" s="69">
        <v>11366</v>
      </c>
      <c r="H24" s="69">
        <v>333930</v>
      </c>
      <c r="I24" s="69">
        <v>301648</v>
      </c>
    </row>
    <row r="25" spans="1:9" ht="23.25" customHeight="1">
      <c r="A25" s="97" t="s">
        <v>36</v>
      </c>
      <c r="B25" s="732" t="s">
        <v>692</v>
      </c>
      <c r="C25" s="733"/>
      <c r="D25" s="733"/>
      <c r="E25" s="119"/>
      <c r="F25" s="69">
        <v>0</v>
      </c>
      <c r="G25" s="69">
        <v>0</v>
      </c>
      <c r="H25" s="69">
        <v>0</v>
      </c>
      <c r="I25" s="69">
        <v>0</v>
      </c>
    </row>
    <row r="26" spans="1:9" ht="23.25" customHeight="1">
      <c r="A26" s="97" t="s">
        <v>38</v>
      </c>
      <c r="B26" s="732" t="s">
        <v>693</v>
      </c>
      <c r="C26" s="733"/>
      <c r="D26" s="733"/>
      <c r="E26" s="119"/>
      <c r="F26" s="69">
        <v>1267076</v>
      </c>
      <c r="G26" s="69">
        <v>337613</v>
      </c>
      <c r="H26" s="69">
        <v>5700497</v>
      </c>
      <c r="I26" s="69">
        <v>4914184</v>
      </c>
    </row>
    <row r="27" spans="1:9" ht="23.25" customHeight="1">
      <c r="A27" s="97" t="s">
        <v>40</v>
      </c>
      <c r="B27" s="96"/>
      <c r="C27" s="731" t="s">
        <v>694</v>
      </c>
      <c r="D27" s="731"/>
      <c r="E27" s="119"/>
      <c r="F27" s="69">
        <v>0</v>
      </c>
      <c r="G27" s="69">
        <v>0</v>
      </c>
      <c r="H27" s="69">
        <v>0</v>
      </c>
      <c r="I27" s="69">
        <v>0</v>
      </c>
    </row>
    <row r="28" spans="1:9" ht="23.25" customHeight="1">
      <c r="A28" s="97" t="s">
        <v>42</v>
      </c>
      <c r="B28" s="96"/>
      <c r="C28" s="731" t="s">
        <v>695</v>
      </c>
      <c r="D28" s="731"/>
      <c r="E28" s="119"/>
      <c r="F28" s="69">
        <v>960317</v>
      </c>
      <c r="G28" s="69">
        <v>100666</v>
      </c>
      <c r="H28" s="69">
        <v>531189</v>
      </c>
      <c r="I28" s="69">
        <v>677554</v>
      </c>
    </row>
    <row r="29" spans="1:9" ht="23.25" customHeight="1">
      <c r="A29" s="97" t="s">
        <v>46</v>
      </c>
      <c r="B29" s="96"/>
      <c r="C29" s="731" t="s">
        <v>696</v>
      </c>
      <c r="D29" s="731"/>
      <c r="E29" s="119"/>
      <c r="F29" s="69">
        <v>168095</v>
      </c>
      <c r="G29" s="69">
        <v>109500</v>
      </c>
      <c r="H29" s="69">
        <v>1851739</v>
      </c>
      <c r="I29" s="69">
        <v>4091772</v>
      </c>
    </row>
    <row r="30" spans="1:9" ht="23.25" customHeight="1">
      <c r="A30" s="97" t="s">
        <v>48</v>
      </c>
      <c r="B30" s="96"/>
      <c r="C30" s="99"/>
      <c r="D30" s="99" t="s">
        <v>697</v>
      </c>
      <c r="E30" s="119"/>
      <c r="F30" s="69">
        <v>6579</v>
      </c>
      <c r="G30" s="69">
        <v>6519</v>
      </c>
      <c r="H30" s="69">
        <v>211027</v>
      </c>
      <c r="I30" s="69">
        <v>1497402</v>
      </c>
    </row>
    <row r="31" spans="1:9" ht="23.25" customHeight="1">
      <c r="A31" s="97" t="s">
        <v>49</v>
      </c>
      <c r="B31" s="96"/>
      <c r="C31" s="731" t="s">
        <v>698</v>
      </c>
      <c r="D31" s="731"/>
      <c r="E31" s="119"/>
      <c r="F31" s="69">
        <v>132663</v>
      </c>
      <c r="G31" s="69">
        <v>127447</v>
      </c>
      <c r="H31" s="69">
        <v>3151178</v>
      </c>
      <c r="I31" s="69">
        <v>0</v>
      </c>
    </row>
    <row r="32" spans="1:9" ht="28.5" customHeight="1">
      <c r="A32" s="97" t="s">
        <v>52</v>
      </c>
      <c r="B32" s="96"/>
      <c r="C32" s="99"/>
      <c r="D32" s="99" t="s">
        <v>697</v>
      </c>
      <c r="E32" s="119"/>
      <c r="F32" s="69">
        <v>80314</v>
      </c>
      <c r="G32" s="69">
        <v>80351</v>
      </c>
      <c r="H32" s="69">
        <v>1958763</v>
      </c>
      <c r="I32" s="69">
        <v>0</v>
      </c>
    </row>
    <row r="33" spans="1:9" ht="45.75" customHeight="1">
      <c r="A33" s="97" t="s">
        <v>54</v>
      </c>
      <c r="B33" s="96"/>
      <c r="C33" s="731" t="s">
        <v>699</v>
      </c>
      <c r="D33" s="731"/>
      <c r="E33" s="119"/>
      <c r="F33" s="69">
        <v>6001</v>
      </c>
      <c r="G33" s="69">
        <v>0</v>
      </c>
      <c r="H33" s="69">
        <v>166391</v>
      </c>
      <c r="I33" s="69">
        <v>144859</v>
      </c>
    </row>
    <row r="34" spans="1:9" ht="22.5" customHeight="1">
      <c r="A34" s="97" t="s">
        <v>56</v>
      </c>
      <c r="B34" s="732" t="s">
        <v>700</v>
      </c>
      <c r="C34" s="733"/>
      <c r="D34" s="733"/>
      <c r="E34" s="128"/>
      <c r="F34" s="69">
        <v>0</v>
      </c>
      <c r="G34" s="69">
        <v>0</v>
      </c>
      <c r="H34" s="69">
        <v>0</v>
      </c>
      <c r="I34" s="69">
        <v>0</v>
      </c>
    </row>
    <row r="35" spans="1:9" ht="22.5" customHeight="1">
      <c r="A35" s="97" t="s">
        <v>57</v>
      </c>
      <c r="B35" s="732" t="s">
        <v>701</v>
      </c>
      <c r="C35" s="733"/>
      <c r="D35" s="733"/>
      <c r="E35" s="71"/>
      <c r="F35" s="69">
        <v>649268</v>
      </c>
      <c r="G35" s="69">
        <v>7701</v>
      </c>
      <c r="H35" s="69">
        <v>461585</v>
      </c>
      <c r="I35" s="69">
        <v>771906</v>
      </c>
    </row>
    <row r="36" spans="1:9" ht="22.5" customHeight="1">
      <c r="A36" s="97" t="s">
        <v>58</v>
      </c>
      <c r="B36" s="96"/>
      <c r="C36" s="731" t="s">
        <v>702</v>
      </c>
      <c r="D36" s="731"/>
      <c r="E36" s="123"/>
      <c r="F36" s="130"/>
      <c r="G36" s="131"/>
      <c r="H36" s="69">
        <v>0</v>
      </c>
      <c r="I36" s="69">
        <v>0</v>
      </c>
    </row>
    <row r="37" spans="1:9" ht="22.5" customHeight="1">
      <c r="A37" s="97" t="s">
        <v>59</v>
      </c>
      <c r="B37" s="96"/>
      <c r="C37" s="731" t="s">
        <v>703</v>
      </c>
      <c r="D37" s="731"/>
      <c r="E37" s="119"/>
      <c r="F37" s="69">
        <v>59723</v>
      </c>
      <c r="G37" s="69">
        <v>0</v>
      </c>
      <c r="H37" s="69">
        <v>0</v>
      </c>
      <c r="I37" s="69">
        <v>50765</v>
      </c>
    </row>
    <row r="38" spans="1:9" ht="22.5" customHeight="1">
      <c r="A38" s="97" t="s">
        <v>60</v>
      </c>
      <c r="B38" s="96"/>
      <c r="C38" s="731" t="s">
        <v>704</v>
      </c>
      <c r="D38" s="731"/>
      <c r="E38" s="119"/>
      <c r="F38" s="132">
        <v>0</v>
      </c>
      <c r="G38" s="133"/>
      <c r="H38" s="134"/>
      <c r="I38" s="69">
        <v>0</v>
      </c>
    </row>
    <row r="39" spans="1:9" ht="22.5" customHeight="1">
      <c r="A39" s="97" t="s">
        <v>202</v>
      </c>
      <c r="B39" s="96"/>
      <c r="C39" s="731" t="s">
        <v>705</v>
      </c>
      <c r="D39" s="731"/>
      <c r="E39" s="119"/>
      <c r="F39" s="132">
        <v>84591</v>
      </c>
      <c r="G39" s="135"/>
      <c r="H39" s="130"/>
      <c r="I39" s="69">
        <v>4230</v>
      </c>
    </row>
    <row r="40" spans="1:9" ht="22.5" customHeight="1">
      <c r="A40" s="97" t="s">
        <v>203</v>
      </c>
      <c r="B40" s="96"/>
      <c r="C40" s="731" t="s">
        <v>706</v>
      </c>
      <c r="D40" s="731"/>
      <c r="E40" s="119"/>
      <c r="F40" s="69">
        <v>504955</v>
      </c>
      <c r="G40" s="69">
        <v>7701</v>
      </c>
      <c r="H40" s="69">
        <v>461585</v>
      </c>
      <c r="I40" s="69">
        <v>716912</v>
      </c>
    </row>
    <row r="41" spans="1:9" ht="22.5" customHeight="1">
      <c r="A41" s="97" t="s">
        <v>205</v>
      </c>
      <c r="B41" s="732" t="s">
        <v>707</v>
      </c>
      <c r="C41" s="733"/>
      <c r="D41" s="733"/>
      <c r="E41" s="119"/>
      <c r="F41" s="69">
        <v>417803</v>
      </c>
      <c r="G41" s="69">
        <v>12583</v>
      </c>
      <c r="H41" s="69">
        <v>438123</v>
      </c>
      <c r="I41" s="69">
        <v>44647</v>
      </c>
    </row>
    <row r="42" spans="1:9" ht="22.5" customHeight="1">
      <c r="A42" s="97" t="s">
        <v>207</v>
      </c>
      <c r="B42" s="734" t="s">
        <v>708</v>
      </c>
      <c r="C42" s="735"/>
      <c r="D42" s="735"/>
      <c r="E42" s="120"/>
      <c r="F42" s="130"/>
      <c r="G42" s="130"/>
      <c r="H42" s="131"/>
      <c r="I42" s="136">
        <v>6290062</v>
      </c>
    </row>
    <row r="43" spans="1:9">
      <c r="A43" s="97" t="s">
        <v>213</v>
      </c>
      <c r="B43" s="734" t="s">
        <v>709</v>
      </c>
      <c r="C43" s="735"/>
      <c r="D43" s="735"/>
      <c r="E43" s="121"/>
      <c r="F43" s="122"/>
      <c r="G43" s="122"/>
      <c r="H43" s="124"/>
      <c r="I43" s="174">
        <v>1.8926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sheetPr>
    <tabColor rgb="FF92D050"/>
  </sheetPr>
  <dimension ref="A1:Q74"/>
  <sheetViews>
    <sheetView showGridLines="0" zoomScale="80" zoomScaleNormal="80" workbookViewId="0">
      <selection activeCell="A2" sqref="A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3" t="s">
        <v>710</v>
      </c>
      <c r="B1" s="73"/>
      <c r="C1" s="87"/>
      <c r="D1" s="87"/>
      <c r="E1" s="87"/>
      <c r="F1" s="87"/>
      <c r="G1" s="87"/>
      <c r="H1" s="87"/>
      <c r="I1" s="87"/>
      <c r="J1" s="87"/>
      <c r="K1" s="87"/>
      <c r="L1" s="87"/>
      <c r="M1" s="87"/>
      <c r="N1" s="87"/>
      <c r="O1" s="79"/>
      <c r="P1" s="79"/>
      <c r="Q1" s="79"/>
    </row>
    <row r="2" spans="1:17" ht="19.899999999999999" customHeight="1">
      <c r="A2" s="206" t="s">
        <v>1</v>
      </c>
      <c r="B2" s="205"/>
      <c r="C2" s="205"/>
      <c r="D2" s="205"/>
      <c r="E2" s="205"/>
      <c r="F2" s="205"/>
      <c r="G2" s="205"/>
      <c r="H2" s="205"/>
      <c r="I2" s="205"/>
      <c r="J2" s="205"/>
      <c r="K2" s="205"/>
      <c r="L2" s="205"/>
      <c r="M2" s="205"/>
      <c r="N2" s="205"/>
      <c r="O2" s="205"/>
      <c r="P2" s="205"/>
      <c r="Q2" s="205"/>
    </row>
    <row r="3" spans="1:17" ht="19.899999999999999" customHeight="1">
      <c r="A3" s="748"/>
      <c r="B3" s="749"/>
      <c r="C3" s="142" t="s">
        <v>4</v>
      </c>
      <c r="D3" s="142" t="s">
        <v>5</v>
      </c>
      <c r="E3" s="142" t="s">
        <v>6</v>
      </c>
      <c r="F3" s="142" t="s">
        <v>99</v>
      </c>
      <c r="G3" s="142" t="s">
        <v>100</v>
      </c>
      <c r="H3" s="142" t="s">
        <v>372</v>
      </c>
      <c r="I3" s="142" t="s">
        <v>373</v>
      </c>
      <c r="J3" s="142" t="s">
        <v>374</v>
      </c>
      <c r="K3" s="142" t="s">
        <v>375</v>
      </c>
      <c r="L3" s="142" t="s">
        <v>376</v>
      </c>
      <c r="M3" s="142" t="s">
        <v>377</v>
      </c>
      <c r="N3" s="142" t="s">
        <v>378</v>
      </c>
      <c r="O3" s="142" t="s">
        <v>379</v>
      </c>
      <c r="P3" s="142" t="s">
        <v>711</v>
      </c>
      <c r="Q3" s="142" t="s">
        <v>712</v>
      </c>
    </row>
    <row r="4" spans="1:17" ht="19.899999999999999" customHeight="1">
      <c r="A4" s="750"/>
      <c r="B4" s="751"/>
      <c r="C4" s="752" t="s">
        <v>713</v>
      </c>
      <c r="D4" s="753"/>
      <c r="E4" s="753"/>
      <c r="F4" s="753"/>
      <c r="G4" s="753"/>
      <c r="H4" s="754"/>
      <c r="I4" s="752" t="s">
        <v>714</v>
      </c>
      <c r="J4" s="753"/>
      <c r="K4" s="753"/>
      <c r="L4" s="753"/>
      <c r="M4" s="753"/>
      <c r="N4" s="753"/>
      <c r="O4" s="236"/>
      <c r="P4" s="757" t="s">
        <v>715</v>
      </c>
      <c r="Q4" s="757"/>
    </row>
    <row r="5" spans="1:17" ht="40.15" customHeight="1">
      <c r="A5" s="750"/>
      <c r="B5" s="751"/>
      <c r="C5" s="758" t="s">
        <v>716</v>
      </c>
      <c r="D5" s="759"/>
      <c r="E5" s="760"/>
      <c r="F5" s="761" t="s">
        <v>717</v>
      </c>
      <c r="G5" s="761"/>
      <c r="H5" s="761"/>
      <c r="I5" s="758" t="s">
        <v>718</v>
      </c>
      <c r="J5" s="759"/>
      <c r="K5" s="760"/>
      <c r="L5" s="761" t="s">
        <v>719</v>
      </c>
      <c r="M5" s="761"/>
      <c r="N5" s="761"/>
      <c r="O5" s="237" t="s">
        <v>720</v>
      </c>
      <c r="P5" s="238" t="s">
        <v>721</v>
      </c>
      <c r="Q5" s="238" t="s">
        <v>722</v>
      </c>
    </row>
    <row r="6" spans="1:17" ht="19.899999999999999" customHeight="1">
      <c r="A6" s="755"/>
      <c r="B6" s="756"/>
      <c r="C6" s="181"/>
      <c r="D6" s="142" t="s">
        <v>723</v>
      </c>
      <c r="E6" s="142" t="s">
        <v>724</v>
      </c>
      <c r="F6" s="182"/>
      <c r="G6" s="142" t="s">
        <v>724</v>
      </c>
      <c r="H6" s="142" t="s">
        <v>725</v>
      </c>
      <c r="I6" s="182"/>
      <c r="J6" s="142" t="s">
        <v>723</v>
      </c>
      <c r="K6" s="142" t="s">
        <v>724</v>
      </c>
      <c r="L6" s="182"/>
      <c r="M6" s="142" t="s">
        <v>724</v>
      </c>
      <c r="N6" s="144" t="s">
        <v>725</v>
      </c>
      <c r="O6" s="239"/>
      <c r="P6" s="239"/>
      <c r="Q6" s="239"/>
    </row>
    <row r="7" spans="1:17" ht="31.9" customHeight="1">
      <c r="A7" s="142" t="s">
        <v>726</v>
      </c>
      <c r="B7" s="194" t="s">
        <v>727</v>
      </c>
      <c r="C7" s="204">
        <v>4104266</v>
      </c>
      <c r="D7" s="204">
        <v>4104224</v>
      </c>
      <c r="E7" s="204">
        <v>42</v>
      </c>
      <c r="F7" s="204">
        <v>0</v>
      </c>
      <c r="G7" s="204">
        <v>0</v>
      </c>
      <c r="H7" s="204">
        <v>0</v>
      </c>
      <c r="I7" s="204">
        <v>0</v>
      </c>
      <c r="J7" s="204">
        <v>0</v>
      </c>
      <c r="K7" s="204">
        <v>0</v>
      </c>
      <c r="L7" s="204">
        <v>0</v>
      </c>
      <c r="M7" s="204">
        <v>0</v>
      </c>
      <c r="N7" s="204">
        <v>0</v>
      </c>
      <c r="O7" s="204">
        <v>0</v>
      </c>
      <c r="P7" s="204">
        <v>0</v>
      </c>
      <c r="Q7" s="204">
        <v>0</v>
      </c>
    </row>
    <row r="8" spans="1:17" ht="19.899999999999999" customHeight="1">
      <c r="A8" s="142" t="s">
        <v>728</v>
      </c>
      <c r="B8" s="194" t="s">
        <v>729</v>
      </c>
      <c r="C8" s="204">
        <v>7055594</v>
      </c>
      <c r="D8" s="204">
        <v>5752935</v>
      </c>
      <c r="E8" s="204">
        <v>1266177</v>
      </c>
      <c r="F8" s="204">
        <v>459402</v>
      </c>
      <c r="G8" s="204">
        <v>0</v>
      </c>
      <c r="H8" s="204">
        <v>457642</v>
      </c>
      <c r="I8" s="204">
        <v>-35101</v>
      </c>
      <c r="J8" s="204">
        <v>-6116</v>
      </c>
      <c r="K8" s="204">
        <v>-28985</v>
      </c>
      <c r="L8" s="204">
        <v>-140281</v>
      </c>
      <c r="M8" s="204">
        <v>0</v>
      </c>
      <c r="N8" s="204">
        <v>-140281</v>
      </c>
      <c r="O8" s="204">
        <v>-11197</v>
      </c>
      <c r="P8" s="204">
        <v>4711988</v>
      </c>
      <c r="Q8" s="204">
        <v>260389</v>
      </c>
    </row>
    <row r="9" spans="1:17" ht="19.899999999999999" customHeight="1">
      <c r="A9" s="240" t="s">
        <v>490</v>
      </c>
      <c r="B9" s="241" t="s">
        <v>730</v>
      </c>
      <c r="C9" s="204">
        <v>0</v>
      </c>
      <c r="D9" s="204">
        <v>0</v>
      </c>
      <c r="E9" s="204">
        <v>0</v>
      </c>
      <c r="F9" s="204">
        <v>0</v>
      </c>
      <c r="G9" s="204">
        <v>0</v>
      </c>
      <c r="H9" s="204">
        <v>0</v>
      </c>
      <c r="I9" s="204">
        <v>0</v>
      </c>
      <c r="J9" s="204">
        <v>0</v>
      </c>
      <c r="K9" s="204">
        <v>0</v>
      </c>
      <c r="L9" s="204">
        <v>0</v>
      </c>
      <c r="M9" s="204">
        <v>0</v>
      </c>
      <c r="N9" s="204">
        <v>0</v>
      </c>
      <c r="O9" s="204">
        <v>0</v>
      </c>
      <c r="P9" s="204">
        <v>0</v>
      </c>
      <c r="Q9" s="204">
        <v>0</v>
      </c>
    </row>
    <row r="10" spans="1:17" ht="19.899999999999999" customHeight="1">
      <c r="A10" s="240" t="s">
        <v>731</v>
      </c>
      <c r="B10" s="241" t="s">
        <v>732</v>
      </c>
      <c r="C10" s="204">
        <v>205869</v>
      </c>
      <c r="D10" s="204">
        <v>205382</v>
      </c>
      <c r="E10" s="204">
        <v>397</v>
      </c>
      <c r="F10" s="204">
        <v>0</v>
      </c>
      <c r="G10" s="204">
        <v>0</v>
      </c>
      <c r="H10" s="204">
        <v>0</v>
      </c>
      <c r="I10" s="204">
        <v>-166</v>
      </c>
      <c r="J10" s="204">
        <v>-129</v>
      </c>
      <c r="K10" s="204">
        <v>-37</v>
      </c>
      <c r="L10" s="204">
        <v>0</v>
      </c>
      <c r="M10" s="204">
        <v>0</v>
      </c>
      <c r="N10" s="204">
        <v>0</v>
      </c>
      <c r="O10" s="204">
        <v>0</v>
      </c>
      <c r="P10" s="204">
        <v>49322</v>
      </c>
      <c r="Q10" s="204">
        <v>0</v>
      </c>
    </row>
    <row r="11" spans="1:17" ht="19.899999999999999" customHeight="1">
      <c r="A11" s="240" t="s">
        <v>733</v>
      </c>
      <c r="B11" s="241" t="s">
        <v>734</v>
      </c>
      <c r="C11" s="204">
        <v>987297</v>
      </c>
      <c r="D11" s="204">
        <v>987296</v>
      </c>
      <c r="E11" s="204">
        <v>1</v>
      </c>
      <c r="F11" s="204">
        <v>0</v>
      </c>
      <c r="G11" s="204">
        <v>0</v>
      </c>
      <c r="H11" s="204">
        <v>0</v>
      </c>
      <c r="I11" s="204">
        <v>-2199</v>
      </c>
      <c r="J11" s="204">
        <v>-2199</v>
      </c>
      <c r="K11" s="204">
        <v>0</v>
      </c>
      <c r="L11" s="204">
        <v>0</v>
      </c>
      <c r="M11" s="204">
        <v>0</v>
      </c>
      <c r="N11" s="204">
        <v>0</v>
      </c>
      <c r="O11" s="204">
        <v>0</v>
      </c>
      <c r="P11" s="204">
        <v>11755</v>
      </c>
      <c r="Q11" s="204">
        <v>0</v>
      </c>
    </row>
    <row r="12" spans="1:17" ht="19.899999999999999" customHeight="1">
      <c r="A12" s="240" t="s">
        <v>735</v>
      </c>
      <c r="B12" s="241" t="s">
        <v>736</v>
      </c>
      <c r="C12" s="204">
        <v>197436</v>
      </c>
      <c r="D12" s="204">
        <v>184644</v>
      </c>
      <c r="E12" s="204">
        <v>12792</v>
      </c>
      <c r="F12" s="204">
        <v>1229</v>
      </c>
      <c r="G12" s="204">
        <v>0</v>
      </c>
      <c r="H12" s="204">
        <v>1229</v>
      </c>
      <c r="I12" s="204">
        <v>-913</v>
      </c>
      <c r="J12" s="204">
        <v>-173</v>
      </c>
      <c r="K12" s="204">
        <v>-740</v>
      </c>
      <c r="L12" s="204">
        <v>-103</v>
      </c>
      <c r="M12" s="204">
        <v>0</v>
      </c>
      <c r="N12" s="204">
        <v>-103</v>
      </c>
      <c r="O12" s="204">
        <v>0</v>
      </c>
      <c r="P12" s="204">
        <v>113323</v>
      </c>
      <c r="Q12" s="204">
        <v>408</v>
      </c>
    </row>
    <row r="13" spans="1:17" ht="19.899999999999999" customHeight="1">
      <c r="A13" s="242" t="s">
        <v>737</v>
      </c>
      <c r="B13" s="243" t="s">
        <v>738</v>
      </c>
      <c r="C13" s="204">
        <v>2912284</v>
      </c>
      <c r="D13" s="204">
        <v>1954063</v>
      </c>
      <c r="E13" s="204">
        <v>952648</v>
      </c>
      <c r="F13" s="204">
        <v>371288</v>
      </c>
      <c r="G13" s="204">
        <v>0</v>
      </c>
      <c r="H13" s="204">
        <v>371143</v>
      </c>
      <c r="I13" s="204">
        <v>-22665</v>
      </c>
      <c r="J13" s="204">
        <v>-2036</v>
      </c>
      <c r="K13" s="204">
        <v>-20629</v>
      </c>
      <c r="L13" s="204">
        <v>-124200</v>
      </c>
      <c r="M13" s="204">
        <v>0</v>
      </c>
      <c r="N13" s="204">
        <v>-124200</v>
      </c>
      <c r="O13" s="204">
        <v>-11176</v>
      </c>
      <c r="P13" s="204">
        <v>2089058</v>
      </c>
      <c r="Q13" s="204">
        <v>201268</v>
      </c>
    </row>
    <row r="14" spans="1:17" ht="19.899999999999999" customHeight="1">
      <c r="A14" s="240" t="s">
        <v>739</v>
      </c>
      <c r="B14" s="241" t="s">
        <v>740</v>
      </c>
      <c r="C14" s="204">
        <v>1771865</v>
      </c>
      <c r="D14" s="204">
        <v>1112837</v>
      </c>
      <c r="E14" s="204">
        <v>654543</v>
      </c>
      <c r="F14" s="204">
        <v>258368</v>
      </c>
      <c r="G14" s="204">
        <v>0</v>
      </c>
      <c r="H14" s="204">
        <v>258223</v>
      </c>
      <c r="I14" s="204">
        <v>-18113</v>
      </c>
      <c r="J14" s="204">
        <v>-1450</v>
      </c>
      <c r="K14" s="204">
        <v>-16663</v>
      </c>
      <c r="L14" s="204">
        <v>-77161</v>
      </c>
      <c r="M14" s="204">
        <v>0</v>
      </c>
      <c r="N14" s="204">
        <v>-77161</v>
      </c>
      <c r="O14" s="204">
        <v>-2311</v>
      </c>
      <c r="P14" s="204">
        <v>1340170</v>
      </c>
      <c r="Q14" s="204">
        <v>147633</v>
      </c>
    </row>
    <row r="15" spans="1:17" ht="19.899999999999999" customHeight="1">
      <c r="A15" s="240" t="s">
        <v>741</v>
      </c>
      <c r="B15" s="241" t="s">
        <v>742</v>
      </c>
      <c r="C15" s="204">
        <v>2752708</v>
      </c>
      <c r="D15" s="204">
        <v>2421550</v>
      </c>
      <c r="E15" s="204">
        <v>300339</v>
      </c>
      <c r="F15" s="204">
        <v>86884</v>
      </c>
      <c r="G15" s="204">
        <v>0</v>
      </c>
      <c r="H15" s="204">
        <v>85269</v>
      </c>
      <c r="I15" s="204">
        <v>-9158</v>
      </c>
      <c r="J15" s="204">
        <v>-1579</v>
      </c>
      <c r="K15" s="204">
        <v>-7579</v>
      </c>
      <c r="L15" s="204">
        <v>-15977</v>
      </c>
      <c r="M15" s="204">
        <v>0</v>
      </c>
      <c r="N15" s="204">
        <v>-15977</v>
      </c>
      <c r="O15" s="204">
        <v>-21</v>
      </c>
      <c r="P15" s="204">
        <v>2448529</v>
      </c>
      <c r="Q15" s="204">
        <v>58713</v>
      </c>
    </row>
    <row r="16" spans="1:17" ht="19.899999999999999" customHeight="1">
      <c r="A16" s="142" t="s">
        <v>743</v>
      </c>
      <c r="B16" s="194" t="s">
        <v>744</v>
      </c>
      <c r="C16" s="204">
        <v>4246626</v>
      </c>
      <c r="D16" s="204">
        <v>4245574</v>
      </c>
      <c r="E16" s="204">
        <v>0</v>
      </c>
      <c r="F16" s="204">
        <v>0</v>
      </c>
      <c r="G16" s="204">
        <v>0</v>
      </c>
      <c r="H16" s="204">
        <v>0</v>
      </c>
      <c r="I16" s="204">
        <v>-542</v>
      </c>
      <c r="J16" s="204">
        <v>-542</v>
      </c>
      <c r="K16" s="204">
        <v>0</v>
      </c>
      <c r="L16" s="204">
        <v>0</v>
      </c>
      <c r="M16" s="204">
        <v>0</v>
      </c>
      <c r="N16" s="204">
        <v>0</v>
      </c>
      <c r="O16" s="204">
        <v>0</v>
      </c>
      <c r="P16" s="204">
        <v>0</v>
      </c>
      <c r="Q16" s="204">
        <v>0</v>
      </c>
    </row>
    <row r="17" spans="1:17" ht="19.899999999999999" customHeight="1">
      <c r="A17" s="240" t="s">
        <v>745</v>
      </c>
      <c r="B17" s="241" t="s">
        <v>730</v>
      </c>
      <c r="C17" s="204">
        <v>0</v>
      </c>
      <c r="D17" s="204">
        <v>0</v>
      </c>
      <c r="E17" s="204">
        <v>0</v>
      </c>
      <c r="F17" s="204">
        <v>0</v>
      </c>
      <c r="G17" s="204">
        <v>0</v>
      </c>
      <c r="H17" s="204">
        <v>0</v>
      </c>
      <c r="I17" s="204">
        <v>0</v>
      </c>
      <c r="J17" s="204">
        <v>0</v>
      </c>
      <c r="K17" s="204">
        <v>0</v>
      </c>
      <c r="L17" s="204">
        <v>0</v>
      </c>
      <c r="M17" s="204">
        <v>0</v>
      </c>
      <c r="N17" s="204">
        <v>0</v>
      </c>
      <c r="O17" s="204">
        <v>0</v>
      </c>
      <c r="P17" s="204">
        <v>0</v>
      </c>
      <c r="Q17" s="204">
        <v>0</v>
      </c>
    </row>
    <row r="18" spans="1:17" ht="19.899999999999999" customHeight="1">
      <c r="A18" s="240" t="s">
        <v>746</v>
      </c>
      <c r="B18" s="241" t="s">
        <v>732</v>
      </c>
      <c r="C18" s="204">
        <v>1275338</v>
      </c>
      <c r="D18" s="204">
        <v>1275338</v>
      </c>
      <c r="E18" s="204">
        <v>0</v>
      </c>
      <c r="F18" s="204">
        <v>0</v>
      </c>
      <c r="G18" s="204">
        <v>0</v>
      </c>
      <c r="H18" s="204">
        <v>0</v>
      </c>
      <c r="I18" s="204">
        <v>-121</v>
      </c>
      <c r="J18" s="204">
        <v>-121</v>
      </c>
      <c r="K18" s="204">
        <v>0</v>
      </c>
      <c r="L18" s="204">
        <v>0</v>
      </c>
      <c r="M18" s="204">
        <v>0</v>
      </c>
      <c r="N18" s="204">
        <v>0</v>
      </c>
      <c r="O18" s="204">
        <v>0</v>
      </c>
      <c r="P18" s="204">
        <v>0</v>
      </c>
      <c r="Q18" s="204">
        <v>0</v>
      </c>
    </row>
    <row r="19" spans="1:17" ht="19.899999999999999" customHeight="1">
      <c r="A19" s="240" t="s">
        <v>747</v>
      </c>
      <c r="B19" s="241" t="s">
        <v>734</v>
      </c>
      <c r="C19" s="204">
        <v>2769326</v>
      </c>
      <c r="D19" s="204">
        <v>2768294</v>
      </c>
      <c r="E19" s="204">
        <v>0</v>
      </c>
      <c r="F19" s="204">
        <v>0</v>
      </c>
      <c r="G19" s="204">
        <v>0</v>
      </c>
      <c r="H19" s="204">
        <v>0</v>
      </c>
      <c r="I19" s="204">
        <v>-393</v>
      </c>
      <c r="J19" s="204">
        <v>-393</v>
      </c>
      <c r="K19" s="204">
        <v>0</v>
      </c>
      <c r="L19" s="204">
        <v>0</v>
      </c>
      <c r="M19" s="204">
        <v>0</v>
      </c>
      <c r="N19" s="204">
        <v>0</v>
      </c>
      <c r="O19" s="204">
        <v>0</v>
      </c>
      <c r="P19" s="204">
        <v>0</v>
      </c>
      <c r="Q19" s="204">
        <v>0</v>
      </c>
    </row>
    <row r="20" spans="1:17" ht="19.899999999999999" customHeight="1">
      <c r="A20" s="240" t="s">
        <v>748</v>
      </c>
      <c r="B20" s="241" t="s">
        <v>736</v>
      </c>
      <c r="C20" s="204">
        <v>137234</v>
      </c>
      <c r="D20" s="204">
        <v>137234</v>
      </c>
      <c r="E20" s="204">
        <v>0</v>
      </c>
      <c r="F20" s="204">
        <v>0</v>
      </c>
      <c r="G20" s="204">
        <v>0</v>
      </c>
      <c r="H20" s="204">
        <v>0</v>
      </c>
      <c r="I20" s="204">
        <v>-19</v>
      </c>
      <c r="J20" s="204">
        <v>-19</v>
      </c>
      <c r="K20" s="204">
        <v>0</v>
      </c>
      <c r="L20" s="204">
        <v>0</v>
      </c>
      <c r="M20" s="204">
        <v>0</v>
      </c>
      <c r="N20" s="204">
        <v>0</v>
      </c>
      <c r="O20" s="204">
        <v>0</v>
      </c>
      <c r="P20" s="204">
        <v>0</v>
      </c>
      <c r="Q20" s="204">
        <v>0</v>
      </c>
    </row>
    <row r="21" spans="1:17" ht="19.899999999999999" customHeight="1">
      <c r="A21" s="240" t="s">
        <v>749</v>
      </c>
      <c r="B21" s="241" t="s">
        <v>738</v>
      </c>
      <c r="C21" s="204">
        <v>64729</v>
      </c>
      <c r="D21" s="204">
        <v>64709</v>
      </c>
      <c r="E21" s="204">
        <v>0</v>
      </c>
      <c r="F21" s="204">
        <v>0</v>
      </c>
      <c r="G21" s="204">
        <v>0</v>
      </c>
      <c r="H21" s="204">
        <v>0</v>
      </c>
      <c r="I21" s="204">
        <v>-10</v>
      </c>
      <c r="J21" s="204">
        <v>-10</v>
      </c>
      <c r="K21" s="204">
        <v>0</v>
      </c>
      <c r="L21" s="204">
        <v>0</v>
      </c>
      <c r="M21" s="204">
        <v>0</v>
      </c>
      <c r="N21" s="204">
        <v>0</v>
      </c>
      <c r="O21" s="204">
        <v>0</v>
      </c>
      <c r="P21" s="204">
        <v>0</v>
      </c>
      <c r="Q21" s="204">
        <v>0</v>
      </c>
    </row>
    <row r="22" spans="1:17" ht="19.899999999999999" customHeight="1">
      <c r="A22" s="142" t="s">
        <v>750</v>
      </c>
      <c r="B22" s="194" t="s">
        <v>554</v>
      </c>
      <c r="C22" s="204">
        <v>4242881</v>
      </c>
      <c r="D22" s="204">
        <v>4114488</v>
      </c>
      <c r="E22" s="204">
        <v>128393</v>
      </c>
      <c r="F22" s="204">
        <v>19079</v>
      </c>
      <c r="G22" s="204">
        <v>0</v>
      </c>
      <c r="H22" s="204">
        <v>19079</v>
      </c>
      <c r="I22" s="204">
        <v>4584</v>
      </c>
      <c r="J22" s="204">
        <v>1776</v>
      </c>
      <c r="K22" s="204">
        <v>2809</v>
      </c>
      <c r="L22" s="204">
        <v>2383</v>
      </c>
      <c r="M22" s="204">
        <v>0</v>
      </c>
      <c r="N22" s="204">
        <v>2383</v>
      </c>
      <c r="O22" s="409"/>
      <c r="P22" s="204">
        <v>37064</v>
      </c>
      <c r="Q22" s="204">
        <v>452</v>
      </c>
    </row>
    <row r="23" spans="1:17" ht="19.899999999999999" customHeight="1">
      <c r="A23" s="240" t="s">
        <v>751</v>
      </c>
      <c r="B23" s="241" t="s">
        <v>730</v>
      </c>
      <c r="C23" s="204">
        <v>0</v>
      </c>
      <c r="D23" s="204">
        <v>0</v>
      </c>
      <c r="E23" s="204">
        <v>0</v>
      </c>
      <c r="F23" s="204">
        <v>0</v>
      </c>
      <c r="G23" s="204">
        <v>0</v>
      </c>
      <c r="H23" s="204">
        <v>0</v>
      </c>
      <c r="I23" s="204">
        <v>0</v>
      </c>
      <c r="J23" s="204">
        <v>0</v>
      </c>
      <c r="K23" s="204">
        <v>0</v>
      </c>
      <c r="L23" s="204">
        <v>0</v>
      </c>
      <c r="M23" s="204">
        <v>0</v>
      </c>
      <c r="N23" s="204">
        <v>0</v>
      </c>
      <c r="O23" s="409"/>
      <c r="P23" s="204">
        <v>0</v>
      </c>
      <c r="Q23" s="204">
        <v>0</v>
      </c>
    </row>
    <row r="24" spans="1:17" ht="19.899999999999999" customHeight="1">
      <c r="A24" s="240" t="s">
        <v>752</v>
      </c>
      <c r="B24" s="241" t="s">
        <v>732</v>
      </c>
      <c r="C24" s="204">
        <v>16066</v>
      </c>
      <c r="D24" s="204">
        <v>15063</v>
      </c>
      <c r="E24" s="204">
        <v>1003</v>
      </c>
      <c r="F24" s="204">
        <v>0</v>
      </c>
      <c r="G24" s="204">
        <v>0</v>
      </c>
      <c r="H24" s="204">
        <v>0</v>
      </c>
      <c r="I24" s="204">
        <v>1</v>
      </c>
      <c r="J24" s="204">
        <v>1</v>
      </c>
      <c r="K24" s="204">
        <v>1</v>
      </c>
      <c r="L24" s="204">
        <v>0</v>
      </c>
      <c r="M24" s="204">
        <v>0</v>
      </c>
      <c r="N24" s="204">
        <v>0</v>
      </c>
      <c r="O24" s="409"/>
      <c r="P24" s="204">
        <v>0</v>
      </c>
      <c r="Q24" s="204">
        <v>0</v>
      </c>
    </row>
    <row r="25" spans="1:17" ht="19.899999999999999" customHeight="1">
      <c r="A25" s="240" t="s">
        <v>753</v>
      </c>
      <c r="B25" s="241" t="s">
        <v>734</v>
      </c>
      <c r="C25" s="204">
        <v>3307644</v>
      </c>
      <c r="D25" s="204">
        <v>3307644</v>
      </c>
      <c r="E25" s="204">
        <v>0</v>
      </c>
      <c r="F25" s="204">
        <v>0</v>
      </c>
      <c r="G25" s="204">
        <v>0</v>
      </c>
      <c r="H25" s="204">
        <v>0</v>
      </c>
      <c r="I25" s="204">
        <v>0</v>
      </c>
      <c r="J25" s="204">
        <v>0</v>
      </c>
      <c r="K25" s="204">
        <v>0</v>
      </c>
      <c r="L25" s="204">
        <v>0</v>
      </c>
      <c r="M25" s="204">
        <v>0</v>
      </c>
      <c r="N25" s="204">
        <v>0</v>
      </c>
      <c r="O25" s="409"/>
      <c r="P25" s="204">
        <v>0</v>
      </c>
      <c r="Q25" s="204">
        <v>0</v>
      </c>
    </row>
    <row r="26" spans="1:17" ht="19.899999999999999" customHeight="1">
      <c r="A26" s="240" t="s">
        <v>754</v>
      </c>
      <c r="B26" s="241" t="s">
        <v>736</v>
      </c>
      <c r="C26" s="204">
        <v>38264</v>
      </c>
      <c r="D26" s="204">
        <v>38126</v>
      </c>
      <c r="E26" s="204">
        <v>138</v>
      </c>
      <c r="F26" s="204">
        <v>0</v>
      </c>
      <c r="G26" s="204">
        <v>0</v>
      </c>
      <c r="H26" s="204">
        <v>0</v>
      </c>
      <c r="I26" s="204">
        <v>3</v>
      </c>
      <c r="J26" s="204">
        <v>3</v>
      </c>
      <c r="K26" s="204">
        <v>0</v>
      </c>
      <c r="L26" s="204">
        <v>0</v>
      </c>
      <c r="M26" s="204">
        <v>0</v>
      </c>
      <c r="N26" s="204">
        <v>0</v>
      </c>
      <c r="O26" s="409"/>
      <c r="P26" s="204">
        <v>141</v>
      </c>
      <c r="Q26" s="204">
        <v>0</v>
      </c>
    </row>
    <row r="27" spans="1:17" ht="19.899999999999999" customHeight="1">
      <c r="A27" s="240" t="s">
        <v>755</v>
      </c>
      <c r="B27" s="241" t="s">
        <v>738</v>
      </c>
      <c r="C27" s="204">
        <v>474732</v>
      </c>
      <c r="D27" s="204">
        <v>396086</v>
      </c>
      <c r="E27" s="204">
        <v>78646</v>
      </c>
      <c r="F27" s="204">
        <v>18199</v>
      </c>
      <c r="G27" s="204">
        <v>0</v>
      </c>
      <c r="H27" s="204">
        <v>18199</v>
      </c>
      <c r="I27" s="204">
        <v>3660</v>
      </c>
      <c r="J27" s="204">
        <v>1614</v>
      </c>
      <c r="K27" s="204">
        <v>2046</v>
      </c>
      <c r="L27" s="204">
        <v>2151</v>
      </c>
      <c r="M27" s="204">
        <v>0</v>
      </c>
      <c r="N27" s="204">
        <v>2151</v>
      </c>
      <c r="O27" s="409"/>
      <c r="P27" s="204">
        <v>27116</v>
      </c>
      <c r="Q27" s="204">
        <v>451</v>
      </c>
    </row>
    <row r="28" spans="1:17" ht="19.899999999999999" customHeight="1">
      <c r="A28" s="240" t="s">
        <v>756</v>
      </c>
      <c r="B28" s="241" t="s">
        <v>742</v>
      </c>
      <c r="C28" s="204">
        <v>406175</v>
      </c>
      <c r="D28" s="204">
        <v>357569</v>
      </c>
      <c r="E28" s="204">
        <v>48606</v>
      </c>
      <c r="F28" s="204">
        <v>879</v>
      </c>
      <c r="G28" s="204">
        <v>0</v>
      </c>
      <c r="H28" s="204">
        <v>879</v>
      </c>
      <c r="I28" s="204">
        <v>920</v>
      </c>
      <c r="J28" s="204">
        <v>158</v>
      </c>
      <c r="K28" s="204">
        <v>762</v>
      </c>
      <c r="L28" s="204">
        <v>232</v>
      </c>
      <c r="M28" s="204">
        <v>0</v>
      </c>
      <c r="N28" s="204">
        <v>232</v>
      </c>
      <c r="O28" s="409"/>
      <c r="P28" s="204">
        <v>9808</v>
      </c>
      <c r="Q28" s="204">
        <v>1</v>
      </c>
    </row>
    <row r="29" spans="1:17" ht="19.899999999999999" customHeight="1">
      <c r="A29" s="244" t="s">
        <v>757</v>
      </c>
      <c r="B29" s="245" t="s">
        <v>61</v>
      </c>
      <c r="C29" s="204">
        <v>19649368</v>
      </c>
      <c r="D29" s="204">
        <v>18217222</v>
      </c>
      <c r="E29" s="204">
        <v>1394613</v>
      </c>
      <c r="F29" s="204">
        <v>478481</v>
      </c>
      <c r="G29" s="204">
        <v>0</v>
      </c>
      <c r="H29" s="204">
        <v>476721</v>
      </c>
      <c r="I29" s="204">
        <v>-40227</v>
      </c>
      <c r="J29" s="204">
        <v>-8434</v>
      </c>
      <c r="K29" s="204">
        <v>-31793</v>
      </c>
      <c r="L29" s="204">
        <v>-142664</v>
      </c>
      <c r="M29" s="204">
        <v>0</v>
      </c>
      <c r="N29" s="204">
        <v>-142664</v>
      </c>
      <c r="O29" s="150">
        <v>-11197</v>
      </c>
      <c r="P29" s="204">
        <v>4749052</v>
      </c>
      <c r="Q29" s="204">
        <v>260841</v>
      </c>
    </row>
    <row r="31" spans="1:17">
      <c r="B31" s="206"/>
      <c r="C31" s="70"/>
      <c r="D31" s="70"/>
      <c r="E31" s="70"/>
      <c r="F31" s="70"/>
      <c r="G31" s="70"/>
      <c r="H31" s="70"/>
      <c r="I31" s="70"/>
      <c r="J31" s="70"/>
      <c r="K31" s="70"/>
      <c r="L31" s="70"/>
      <c r="M31" s="70"/>
      <c r="N31" s="70"/>
      <c r="O31" s="70"/>
      <c r="P31" s="70"/>
      <c r="Q31" s="70"/>
    </row>
    <row r="32" spans="1:17" ht="15" customHeight="1">
      <c r="C32" s="70"/>
      <c r="D32" s="70"/>
      <c r="E32" s="70"/>
      <c r="F32" s="70"/>
      <c r="G32" s="70"/>
      <c r="H32" s="70"/>
      <c r="I32" s="70"/>
      <c r="J32" s="70"/>
      <c r="K32" s="70"/>
      <c r="L32" s="70"/>
      <c r="M32" s="70"/>
      <c r="N32" s="70"/>
      <c r="O32" s="70"/>
      <c r="P32" s="70"/>
      <c r="Q32" s="70"/>
    </row>
    <row r="33" spans="3:17" ht="15" customHeight="1">
      <c r="C33" s="70"/>
      <c r="D33" s="70"/>
      <c r="E33" s="70"/>
      <c r="F33" s="70"/>
      <c r="G33" s="70"/>
      <c r="H33" s="70"/>
      <c r="I33" s="70"/>
      <c r="J33" s="70"/>
      <c r="K33" s="70"/>
      <c r="L33" s="70"/>
      <c r="M33" s="70"/>
      <c r="N33" s="70"/>
      <c r="O33" s="70"/>
      <c r="P33" s="70"/>
      <c r="Q33" s="70"/>
    </row>
    <row r="34" spans="3:17" ht="15" customHeight="1">
      <c r="C34" s="70"/>
      <c r="D34" s="70"/>
      <c r="E34" s="70"/>
      <c r="F34" s="70"/>
      <c r="G34" s="70"/>
      <c r="H34" s="70"/>
      <c r="I34" s="70"/>
      <c r="J34" s="70"/>
      <c r="K34" s="70"/>
      <c r="L34" s="70"/>
      <c r="M34" s="70"/>
      <c r="N34" s="70"/>
      <c r="O34" s="70"/>
      <c r="P34" s="70"/>
      <c r="Q34" s="70"/>
    </row>
    <row r="35" spans="3:17" ht="15" customHeight="1">
      <c r="C35" s="70"/>
      <c r="D35" s="70"/>
      <c r="E35" s="70"/>
      <c r="F35" s="70"/>
      <c r="G35" s="70"/>
      <c r="H35" s="70"/>
      <c r="I35" s="70"/>
      <c r="J35" s="70"/>
      <c r="K35" s="70"/>
      <c r="L35" s="70"/>
      <c r="M35" s="70"/>
      <c r="N35" s="70"/>
      <c r="O35" s="70"/>
      <c r="P35" s="70"/>
      <c r="Q35" s="70"/>
    </row>
    <row r="36" spans="3:17" ht="15" customHeight="1">
      <c r="C36" s="70"/>
      <c r="D36" s="70"/>
      <c r="E36" s="70"/>
      <c r="F36" s="70"/>
      <c r="G36" s="70"/>
      <c r="H36" s="70"/>
      <c r="I36" s="70"/>
      <c r="J36" s="70"/>
      <c r="K36" s="70"/>
      <c r="L36" s="70"/>
      <c r="M36" s="70"/>
      <c r="N36" s="70"/>
      <c r="O36" s="70"/>
      <c r="P36" s="70"/>
      <c r="Q36" s="70"/>
    </row>
    <row r="37" spans="3:17" ht="15" customHeight="1">
      <c r="C37" s="70"/>
      <c r="D37" s="70"/>
      <c r="E37" s="70"/>
      <c r="F37" s="70"/>
      <c r="G37" s="70"/>
      <c r="H37" s="70"/>
      <c r="I37" s="70"/>
      <c r="J37" s="70"/>
      <c r="K37" s="70"/>
      <c r="L37" s="70"/>
      <c r="M37" s="70"/>
      <c r="N37" s="70"/>
      <c r="O37" s="70"/>
      <c r="P37" s="70"/>
      <c r="Q37" s="70"/>
    </row>
    <row r="38" spans="3:17" ht="15" customHeight="1">
      <c r="C38" s="70"/>
      <c r="D38" s="70"/>
      <c r="E38" s="70"/>
      <c r="F38" s="70"/>
      <c r="G38" s="70"/>
      <c r="H38" s="70"/>
      <c r="I38" s="70"/>
      <c r="J38" s="70"/>
      <c r="K38" s="70"/>
      <c r="L38" s="70"/>
      <c r="M38" s="70"/>
      <c r="N38" s="70"/>
      <c r="O38" s="70"/>
      <c r="P38" s="70"/>
      <c r="Q38" s="70"/>
    </row>
    <row r="39" spans="3:17" ht="15" customHeight="1">
      <c r="C39" s="70"/>
      <c r="D39" s="70"/>
      <c r="E39" s="70"/>
      <c r="F39" s="70"/>
      <c r="G39" s="70"/>
      <c r="H39" s="70"/>
      <c r="I39" s="70"/>
      <c r="J39" s="70"/>
      <c r="K39" s="70"/>
      <c r="L39" s="70"/>
      <c r="M39" s="70"/>
      <c r="N39" s="70"/>
      <c r="O39" s="70"/>
      <c r="P39" s="70"/>
      <c r="Q39" s="70"/>
    </row>
    <row r="40" spans="3:17">
      <c r="C40" s="70"/>
      <c r="D40" s="70"/>
      <c r="E40" s="70"/>
      <c r="F40" s="70"/>
      <c r="G40" s="70"/>
      <c r="H40" s="70"/>
      <c r="I40" s="70"/>
      <c r="J40" s="70"/>
      <c r="K40" s="70"/>
      <c r="L40" s="70"/>
      <c r="M40" s="70"/>
      <c r="N40" s="70"/>
      <c r="O40" s="70"/>
      <c r="P40" s="70"/>
      <c r="Q40" s="70"/>
    </row>
    <row r="41" spans="3:17">
      <c r="C41" s="70"/>
      <c r="D41" s="70"/>
      <c r="E41" s="70"/>
      <c r="F41" s="70"/>
      <c r="G41" s="70"/>
      <c r="H41" s="70"/>
      <c r="I41" s="70"/>
      <c r="J41" s="70"/>
      <c r="K41" s="70"/>
      <c r="L41" s="70"/>
      <c r="M41" s="70"/>
      <c r="N41" s="70"/>
      <c r="O41" s="70"/>
      <c r="P41" s="70"/>
      <c r="Q41" s="70"/>
    </row>
    <row r="42" spans="3:17">
      <c r="C42" s="70"/>
      <c r="D42" s="70"/>
      <c r="E42" s="70"/>
      <c r="F42" s="70"/>
      <c r="G42" s="70"/>
      <c r="H42" s="70"/>
      <c r="I42" s="70"/>
      <c r="J42" s="70"/>
      <c r="K42" s="70"/>
      <c r="L42" s="70"/>
      <c r="M42" s="70"/>
      <c r="N42" s="70"/>
      <c r="O42" s="70"/>
      <c r="P42" s="70"/>
      <c r="Q42" s="70"/>
    </row>
    <row r="43" spans="3:17">
      <c r="C43" s="70"/>
      <c r="D43" s="70"/>
      <c r="E43" s="70"/>
      <c r="F43" s="70"/>
      <c r="G43" s="70"/>
      <c r="H43" s="70"/>
      <c r="I43" s="70"/>
      <c r="J43" s="70"/>
      <c r="K43" s="70"/>
      <c r="L43" s="70"/>
      <c r="M43" s="70"/>
      <c r="N43" s="70"/>
      <c r="O43" s="70"/>
      <c r="P43" s="70"/>
      <c r="Q43" s="70"/>
    </row>
    <row r="44" spans="3:17">
      <c r="C44" s="70"/>
      <c r="D44" s="70"/>
      <c r="E44" s="70"/>
      <c r="F44" s="70"/>
      <c r="G44" s="70"/>
      <c r="H44" s="70"/>
      <c r="I44" s="70"/>
      <c r="J44" s="70"/>
      <c r="K44" s="70"/>
      <c r="L44" s="70"/>
      <c r="M44" s="70"/>
      <c r="N44" s="70"/>
      <c r="O44" s="70"/>
      <c r="P44" s="70"/>
      <c r="Q44" s="70"/>
    </row>
    <row r="45" spans="3:17">
      <c r="C45" s="70"/>
      <c r="D45" s="70"/>
      <c r="E45" s="70"/>
      <c r="F45" s="70"/>
      <c r="G45" s="70"/>
      <c r="H45" s="70"/>
      <c r="I45" s="70"/>
      <c r="J45" s="70"/>
      <c r="K45" s="70"/>
      <c r="L45" s="70"/>
      <c r="M45" s="70"/>
      <c r="N45" s="70"/>
      <c r="O45" s="70"/>
      <c r="P45" s="70"/>
      <c r="Q45" s="70"/>
    </row>
    <row r="46" spans="3:17">
      <c r="C46" s="70"/>
      <c r="D46" s="70"/>
      <c r="E46" s="70"/>
      <c r="F46" s="70"/>
      <c r="G46" s="70"/>
      <c r="H46" s="70"/>
      <c r="I46" s="70"/>
      <c r="J46" s="70"/>
      <c r="K46" s="70"/>
      <c r="L46" s="70"/>
      <c r="M46" s="70"/>
      <c r="N46" s="70"/>
      <c r="O46" s="70"/>
      <c r="P46" s="70"/>
      <c r="Q46" s="70"/>
    </row>
    <row r="47" spans="3:17">
      <c r="C47" s="70"/>
      <c r="D47" s="70"/>
      <c r="E47" s="70"/>
      <c r="F47" s="70"/>
      <c r="G47" s="70"/>
      <c r="H47" s="70"/>
      <c r="I47" s="70"/>
      <c r="J47" s="70"/>
      <c r="K47" s="70"/>
      <c r="L47" s="70"/>
      <c r="M47" s="70"/>
      <c r="N47" s="70"/>
      <c r="O47" s="70"/>
      <c r="P47" s="70"/>
      <c r="Q47" s="70"/>
    </row>
    <row r="48" spans="3:17">
      <c r="C48" s="70"/>
      <c r="D48" s="70"/>
      <c r="E48" s="70"/>
      <c r="F48" s="70"/>
      <c r="G48" s="70"/>
      <c r="H48" s="70"/>
      <c r="I48" s="70"/>
      <c r="J48" s="70"/>
      <c r="K48" s="70"/>
      <c r="L48" s="70"/>
      <c r="M48" s="70"/>
      <c r="N48" s="70"/>
      <c r="O48" s="70"/>
      <c r="P48" s="70"/>
      <c r="Q48" s="70"/>
    </row>
    <row r="49" spans="3:17">
      <c r="C49" s="70"/>
      <c r="D49" s="70"/>
      <c r="E49" s="70"/>
      <c r="F49" s="70"/>
      <c r="G49" s="70"/>
      <c r="H49" s="70"/>
      <c r="I49" s="70"/>
      <c r="J49" s="70"/>
      <c r="K49" s="70"/>
      <c r="L49" s="70"/>
      <c r="M49" s="70"/>
      <c r="N49" s="70"/>
      <c r="O49" s="70"/>
      <c r="P49" s="70"/>
      <c r="Q49" s="70"/>
    </row>
    <row r="50" spans="3:17">
      <c r="C50" s="70"/>
      <c r="D50" s="70"/>
      <c r="E50" s="70"/>
      <c r="F50" s="70"/>
      <c r="G50" s="70"/>
      <c r="H50" s="70"/>
      <c r="I50" s="70"/>
      <c r="J50" s="70"/>
      <c r="K50" s="70"/>
      <c r="L50" s="70"/>
      <c r="M50" s="70"/>
      <c r="N50" s="70"/>
      <c r="O50" s="70"/>
      <c r="P50" s="70"/>
      <c r="Q50" s="70"/>
    </row>
    <row r="51" spans="3:17">
      <c r="C51" s="70"/>
      <c r="D51" s="70"/>
      <c r="E51" s="70"/>
      <c r="F51" s="70"/>
      <c r="G51" s="70"/>
      <c r="H51" s="70"/>
      <c r="I51" s="70"/>
      <c r="J51" s="70"/>
      <c r="K51" s="70"/>
      <c r="L51" s="70"/>
      <c r="M51" s="70"/>
      <c r="N51" s="70"/>
      <c r="O51" s="70"/>
      <c r="P51" s="70"/>
      <c r="Q51" s="70"/>
    </row>
    <row r="52" spans="3:17">
      <c r="C52" s="70"/>
      <c r="D52" s="70"/>
      <c r="E52" s="70"/>
      <c r="F52" s="70"/>
      <c r="G52" s="70"/>
      <c r="H52" s="70"/>
      <c r="I52" s="70"/>
      <c r="J52" s="70"/>
      <c r="K52" s="70"/>
      <c r="L52" s="70"/>
      <c r="M52" s="70"/>
      <c r="N52" s="70"/>
      <c r="O52" s="70"/>
      <c r="P52" s="70"/>
      <c r="Q52" s="70"/>
    </row>
    <row r="53" spans="3:17">
      <c r="C53" s="70"/>
    </row>
    <row r="54" spans="3:17">
      <c r="C54" s="70"/>
    </row>
    <row r="55" spans="3:17">
      <c r="C55" s="70"/>
    </row>
    <row r="56" spans="3:17">
      <c r="C56" s="70"/>
    </row>
    <row r="57" spans="3:17">
      <c r="C57" s="70"/>
    </row>
    <row r="58" spans="3:17">
      <c r="C58" s="70"/>
    </row>
    <row r="59" spans="3:17">
      <c r="C59" s="70"/>
    </row>
    <row r="60" spans="3:17">
      <c r="C60" s="70"/>
    </row>
    <row r="61" spans="3:17">
      <c r="C61" s="70"/>
    </row>
    <row r="62" spans="3:17">
      <c r="C62" s="70"/>
    </row>
    <row r="63" spans="3:17">
      <c r="C63" s="70"/>
    </row>
    <row r="64" spans="3:17">
      <c r="C64" s="70"/>
    </row>
    <row r="65" spans="3:3">
      <c r="C65" s="70"/>
    </row>
    <row r="66" spans="3:3">
      <c r="C66" s="70"/>
    </row>
    <row r="67" spans="3:3">
      <c r="C67" s="70"/>
    </row>
    <row r="68" spans="3:3">
      <c r="C68" s="70"/>
    </row>
    <row r="69" spans="3:3">
      <c r="C69" s="70"/>
    </row>
    <row r="70" spans="3:3">
      <c r="C70" s="70"/>
    </row>
    <row r="71" spans="3:3">
      <c r="C71" s="70"/>
    </row>
    <row r="72" spans="3:3">
      <c r="C72" s="70"/>
    </row>
    <row r="73" spans="3:3">
      <c r="C73" s="70"/>
    </row>
    <row r="74" spans="3:3">
      <c r="C74" s="70"/>
    </row>
  </sheetData>
  <mergeCells count="11">
    <mergeCell ref="P4:Q4"/>
    <mergeCell ref="A5:B5"/>
    <mergeCell ref="C5:E5"/>
    <mergeCell ref="F5:H5"/>
    <mergeCell ref="I5:K5"/>
    <mergeCell ref="L5:N5"/>
    <mergeCell ref="A3:B3"/>
    <mergeCell ref="A4:B4"/>
    <mergeCell ref="C4:H4"/>
    <mergeCell ref="I4:N4"/>
    <mergeCell ref="A6:B6"/>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sheetPr>
    <tabColor rgb="FF92D050"/>
  </sheetPr>
  <dimension ref="A1:I15"/>
  <sheetViews>
    <sheetView showGridLines="0" zoomScaleNormal="100" workbookViewId="0">
      <selection activeCell="A2" sqref="A2"/>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3" t="s">
        <v>759</v>
      </c>
      <c r="B1" s="73"/>
      <c r="C1" s="73"/>
      <c r="D1" s="87"/>
      <c r="E1" s="87"/>
      <c r="F1" s="87"/>
      <c r="G1" s="87"/>
      <c r="H1" s="87"/>
      <c r="I1" s="87"/>
    </row>
    <row r="2" spans="1:9" ht="18.95" customHeight="1">
      <c r="A2" s="205" t="s">
        <v>1</v>
      </c>
      <c r="B2" s="205"/>
      <c r="C2" s="205"/>
      <c r="D2" s="205"/>
      <c r="E2" s="205"/>
      <c r="F2" s="205"/>
      <c r="G2" s="205"/>
      <c r="H2" s="205"/>
      <c r="I2" s="205"/>
    </row>
    <row r="3" spans="1:9" ht="18.95" customHeight="1">
      <c r="A3" s="185"/>
      <c r="B3" s="186"/>
      <c r="C3" s="187"/>
      <c r="D3" s="142" t="s">
        <v>4</v>
      </c>
      <c r="E3" s="142" t="s">
        <v>5</v>
      </c>
      <c r="F3" s="142" t="s">
        <v>6</v>
      </c>
      <c r="G3" s="142" t="s">
        <v>99</v>
      </c>
      <c r="H3" s="142" t="s">
        <v>100</v>
      </c>
      <c r="I3" s="142" t="s">
        <v>372</v>
      </c>
    </row>
    <row r="4" spans="1:9" ht="18.95" customHeight="1">
      <c r="A4" s="246"/>
      <c r="B4" s="205"/>
      <c r="C4" s="247"/>
      <c r="D4" s="752" t="s">
        <v>760</v>
      </c>
      <c r="E4" s="753"/>
      <c r="F4" s="753"/>
      <c r="G4" s="753"/>
      <c r="H4" s="753"/>
      <c r="I4" s="754"/>
    </row>
    <row r="5" spans="1:9" ht="39.950000000000003" customHeight="1">
      <c r="A5" s="188"/>
      <c r="B5" s="189"/>
      <c r="C5" s="190"/>
      <c r="D5" s="142" t="s">
        <v>761</v>
      </c>
      <c r="E5" s="142" t="s">
        <v>762</v>
      </c>
      <c r="F5" s="142" t="s">
        <v>763</v>
      </c>
      <c r="G5" s="142" t="s">
        <v>764</v>
      </c>
      <c r="H5" s="142" t="s">
        <v>765</v>
      </c>
      <c r="I5" s="142" t="s">
        <v>61</v>
      </c>
    </row>
    <row r="6" spans="1:9" ht="18.95" customHeight="1">
      <c r="A6" s="142" t="s">
        <v>7</v>
      </c>
      <c r="B6" s="700" t="s">
        <v>729</v>
      </c>
      <c r="C6" s="701"/>
      <c r="D6" s="204">
        <v>6267971</v>
      </c>
      <c r="E6" s="204">
        <v>797071</v>
      </c>
      <c r="F6" s="204">
        <v>1052373</v>
      </c>
      <c r="G6" s="204">
        <v>6910378</v>
      </c>
      <c r="H6" s="204">
        <v>67266</v>
      </c>
      <c r="I6" s="204">
        <v>15095059</v>
      </c>
    </row>
    <row r="7" spans="1:9" ht="18.95" customHeight="1">
      <c r="A7" s="142" t="s">
        <v>9</v>
      </c>
      <c r="B7" s="700" t="s">
        <v>744</v>
      </c>
      <c r="C7" s="701"/>
      <c r="D7" s="204">
        <v>0</v>
      </c>
      <c r="E7" s="204">
        <v>344617</v>
      </c>
      <c r="F7" s="204">
        <v>1576225</v>
      </c>
      <c r="G7" s="204">
        <v>2360101</v>
      </c>
      <c r="H7" s="204">
        <v>0</v>
      </c>
      <c r="I7" s="204">
        <v>4280943</v>
      </c>
    </row>
    <row r="8" spans="1:9" ht="18.95" customHeight="1">
      <c r="A8" s="142" t="s">
        <v>11</v>
      </c>
      <c r="B8" s="716" t="s">
        <v>61</v>
      </c>
      <c r="C8" s="718"/>
      <c r="D8" s="248">
        <v>6267971</v>
      </c>
      <c r="E8" s="248">
        <v>1141688</v>
      </c>
      <c r="F8" s="248">
        <v>2628598</v>
      </c>
      <c r="G8" s="248">
        <v>9270479</v>
      </c>
      <c r="H8" s="248">
        <v>67266</v>
      </c>
      <c r="I8" s="248">
        <v>19376002</v>
      </c>
    </row>
    <row r="10" spans="1:9" ht="69.599999999999994" customHeight="1">
      <c r="C10" s="762" t="s">
        <v>1682</v>
      </c>
      <c r="D10" s="762"/>
      <c r="E10" s="762"/>
      <c r="F10" s="70"/>
      <c r="G10" s="70"/>
      <c r="H10" s="70"/>
      <c r="I10" s="70"/>
    </row>
    <row r="11" spans="1:9">
      <c r="D11" s="70"/>
      <c r="E11" s="70"/>
      <c r="F11" s="70"/>
      <c r="G11" s="70"/>
      <c r="H11" s="70"/>
      <c r="I11" s="70"/>
    </row>
    <row r="12" spans="1:9">
      <c r="D12" s="70"/>
      <c r="E12" s="70"/>
      <c r="F12" s="70"/>
      <c r="G12" s="70"/>
      <c r="H12" s="70"/>
      <c r="I12" s="70"/>
    </row>
    <row r="13" spans="1:9">
      <c r="D13" s="67"/>
      <c r="E13" s="67"/>
      <c r="F13" s="67"/>
      <c r="G13" s="67"/>
      <c r="H13" s="67"/>
      <c r="I13" s="67"/>
    </row>
    <row r="14" spans="1:9">
      <c r="D14" s="67"/>
      <c r="E14" s="67"/>
      <c r="F14" s="67"/>
      <c r="G14" s="67"/>
      <c r="H14" s="67"/>
      <c r="I14" s="67"/>
    </row>
    <row r="15" spans="1:9">
      <c r="D15" s="67"/>
      <c r="E15" s="67"/>
      <c r="F15" s="67"/>
      <c r="G15" s="67"/>
      <c r="H15" s="67"/>
      <c r="I15" s="67"/>
    </row>
  </sheetData>
  <mergeCells count="5">
    <mergeCell ref="D4:I4"/>
    <mergeCell ref="B6:C6"/>
    <mergeCell ref="B7:C7"/>
    <mergeCell ref="B8:C8"/>
    <mergeCell ref="C10:E10"/>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sheetPr>
    <tabColor rgb="FF92D050"/>
  </sheetPr>
  <dimension ref="A1:F13"/>
  <sheetViews>
    <sheetView showGridLines="0" workbookViewId="0">
      <selection activeCell="A2" sqref="A2"/>
    </sheetView>
  </sheetViews>
  <sheetFormatPr baseColWidth="10" defaultColWidth="9.140625" defaultRowHeight="15"/>
  <cols>
    <col min="1" max="1" width="12.42578125" customWidth="1"/>
    <col min="2" max="2" width="2.140625" customWidth="1"/>
    <col min="3" max="3" width="65.5703125" customWidth="1"/>
    <col min="4" max="4" width="21.85546875" customWidth="1"/>
  </cols>
  <sheetData>
    <row r="1" spans="1:6" ht="39.950000000000003" customHeight="1">
      <c r="A1" s="73" t="s">
        <v>1289</v>
      </c>
      <c r="B1" s="73"/>
      <c r="C1" s="73"/>
      <c r="D1" s="87"/>
    </row>
    <row r="2" spans="1:6" ht="18.95" customHeight="1">
      <c r="A2" t="s">
        <v>1</v>
      </c>
      <c r="B2" s="205"/>
      <c r="C2" s="205"/>
      <c r="D2" s="205"/>
    </row>
    <row r="3" spans="1:6" ht="18.95" customHeight="1">
      <c r="A3" s="703"/>
      <c r="B3" s="704"/>
      <c r="C3" s="705"/>
      <c r="D3" s="142" t="s">
        <v>4</v>
      </c>
    </row>
    <row r="4" spans="1:6" ht="39.950000000000003" customHeight="1">
      <c r="A4" s="706"/>
      <c r="B4" s="707"/>
      <c r="C4" s="708"/>
      <c r="D4" s="142" t="s">
        <v>767</v>
      </c>
    </row>
    <row r="5" spans="1:6" ht="18.95" customHeight="1">
      <c r="A5" s="146" t="s">
        <v>728</v>
      </c>
      <c r="B5" s="716" t="s">
        <v>768</v>
      </c>
      <c r="C5" s="718"/>
      <c r="D5" s="204">
        <v>447803</v>
      </c>
      <c r="F5" s="70"/>
    </row>
    <row r="6" spans="1:6" ht="18.95" customHeight="1">
      <c r="A6" s="142" t="s">
        <v>490</v>
      </c>
      <c r="B6" s="700" t="s">
        <v>769</v>
      </c>
      <c r="C6" s="701"/>
      <c r="D6" s="204">
        <v>191867</v>
      </c>
      <c r="F6" s="70"/>
    </row>
    <row r="7" spans="1:6" ht="18.95" customHeight="1">
      <c r="A7" s="142" t="s">
        <v>731</v>
      </c>
      <c r="B7" s="700" t="s">
        <v>770</v>
      </c>
      <c r="C7" s="701"/>
      <c r="D7" s="204">
        <v>-180268</v>
      </c>
      <c r="F7" s="70"/>
    </row>
    <row r="8" spans="1:6" ht="18.95" customHeight="1">
      <c r="A8" s="142" t="s">
        <v>733</v>
      </c>
      <c r="B8" s="144"/>
      <c r="C8" s="145" t="s">
        <v>771</v>
      </c>
      <c r="D8" s="204">
        <v>-1966</v>
      </c>
      <c r="F8" s="70"/>
    </row>
    <row r="9" spans="1:6" ht="18.95" customHeight="1">
      <c r="A9" s="142" t="s">
        <v>735</v>
      </c>
      <c r="B9" s="144"/>
      <c r="C9" s="145" t="s">
        <v>772</v>
      </c>
      <c r="D9" s="204">
        <v>-178302</v>
      </c>
      <c r="F9" s="70"/>
    </row>
    <row r="10" spans="1:6" ht="18.95" customHeight="1">
      <c r="A10" s="146" t="s">
        <v>737</v>
      </c>
      <c r="B10" s="716" t="s">
        <v>773</v>
      </c>
      <c r="C10" s="718"/>
      <c r="D10" s="204">
        <v>459402</v>
      </c>
      <c r="E10" s="70"/>
      <c r="F10" s="70"/>
    </row>
    <row r="12" spans="1:6">
      <c r="C12" s="206"/>
    </row>
    <row r="13" spans="1:6" ht="66.75" customHeight="1">
      <c r="C13" s="583" t="s">
        <v>1683</v>
      </c>
      <c r="D13" s="397"/>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sheetPr>
    <tabColor rgb="FF92D050"/>
  </sheetPr>
  <dimension ref="A1:F44"/>
  <sheetViews>
    <sheetView showGridLines="0" topLeftCell="A16" zoomScale="90" zoomScaleNormal="90" workbookViewId="0">
      <selection activeCell="D7" sqref="D7"/>
    </sheetView>
  </sheetViews>
  <sheetFormatPr baseColWidth="10" defaultColWidth="9.140625" defaultRowHeight="15"/>
  <cols>
    <col min="1" max="1" width="11" customWidth="1"/>
    <col min="2" max="2" width="2.140625" customWidth="1"/>
    <col min="3" max="3" width="73" customWidth="1"/>
    <col min="4" max="5" width="21.85546875" customWidth="1"/>
    <col min="6" max="6" width="24.85546875" bestFit="1" customWidth="1"/>
    <col min="8" max="8" width="16.42578125" bestFit="1" customWidth="1"/>
    <col min="9" max="9" width="13.42578125" bestFit="1" customWidth="1"/>
    <col min="10" max="10" width="9.5703125" bestFit="1" customWidth="1"/>
  </cols>
  <sheetData>
    <row r="1" spans="1:6" ht="39.950000000000003" customHeight="1">
      <c r="A1" s="624" t="s">
        <v>0</v>
      </c>
      <c r="B1" s="624"/>
      <c r="C1" s="624"/>
      <c r="D1" s="1"/>
      <c r="E1" s="2"/>
      <c r="F1" s="2"/>
    </row>
    <row r="2" spans="1:6" ht="15.95" customHeight="1">
      <c r="A2" t="s">
        <v>1</v>
      </c>
      <c r="D2" s="66"/>
      <c r="E2" s="66"/>
      <c r="F2" s="66"/>
    </row>
    <row r="3" spans="1:6">
      <c r="D3" s="67"/>
      <c r="E3" s="67"/>
    </row>
    <row r="4" spans="1:6" ht="25.5">
      <c r="A4" s="625"/>
      <c r="B4" s="626"/>
      <c r="C4" s="627"/>
      <c r="D4" s="611" t="s">
        <v>2</v>
      </c>
      <c r="E4" s="611"/>
      <c r="F4" s="441" t="s">
        <v>3</v>
      </c>
    </row>
    <row r="5" spans="1:6">
      <c r="A5" s="628"/>
      <c r="B5" s="629"/>
      <c r="C5" s="630"/>
      <c r="D5" s="441" t="s">
        <v>334</v>
      </c>
      <c r="E5" s="441" t="s">
        <v>335</v>
      </c>
      <c r="F5" s="441" t="s">
        <v>336</v>
      </c>
    </row>
    <row r="6" spans="1:6">
      <c r="A6" s="612"/>
      <c r="B6" s="613"/>
      <c r="C6" s="614"/>
      <c r="D6" s="544">
        <v>46022</v>
      </c>
      <c r="E6" s="544">
        <v>45657</v>
      </c>
      <c r="F6" s="544">
        <v>46022</v>
      </c>
    </row>
    <row r="7" spans="1:6">
      <c r="A7" s="441" t="s">
        <v>7</v>
      </c>
      <c r="B7" s="618" t="s">
        <v>8</v>
      </c>
      <c r="C7" s="619"/>
      <c r="D7" s="439">
        <v>4287719</v>
      </c>
      <c r="E7" s="439">
        <v>4042278</v>
      </c>
      <c r="F7" s="539">
        <v>343018</v>
      </c>
    </row>
    <row r="8" spans="1:6">
      <c r="A8" s="441" t="s">
        <v>9</v>
      </c>
      <c r="B8" s="569"/>
      <c r="C8" s="538" t="s">
        <v>10</v>
      </c>
      <c r="D8" s="439">
        <v>4287719</v>
      </c>
      <c r="E8" s="439">
        <v>4042278</v>
      </c>
      <c r="F8" s="539">
        <v>343018</v>
      </c>
    </row>
    <row r="9" spans="1:6">
      <c r="A9" s="441" t="s">
        <v>11</v>
      </c>
      <c r="B9" s="569"/>
      <c r="C9" s="538" t="s">
        <v>12</v>
      </c>
      <c r="D9" s="439">
        <v>0</v>
      </c>
      <c r="E9" s="439">
        <v>0</v>
      </c>
      <c r="F9" s="539">
        <v>0</v>
      </c>
    </row>
    <row r="10" spans="1:6">
      <c r="A10" s="441" t="s">
        <v>13</v>
      </c>
      <c r="B10" s="569"/>
      <c r="C10" s="538" t="s">
        <v>14</v>
      </c>
      <c r="D10" s="439">
        <v>0</v>
      </c>
      <c r="E10" s="439">
        <v>0</v>
      </c>
      <c r="F10" s="539">
        <v>0</v>
      </c>
    </row>
    <row r="11" spans="1:6">
      <c r="A11" s="441" t="s">
        <v>15</v>
      </c>
      <c r="B11" s="569"/>
      <c r="C11" s="538" t="s">
        <v>16</v>
      </c>
      <c r="D11" s="439">
        <v>0</v>
      </c>
      <c r="E11" s="439">
        <v>0</v>
      </c>
      <c r="F11" s="539">
        <v>0</v>
      </c>
    </row>
    <row r="12" spans="1:6">
      <c r="A12" s="441" t="s">
        <v>17</v>
      </c>
      <c r="B12" s="569"/>
      <c r="C12" s="538" t="s">
        <v>18</v>
      </c>
      <c r="D12" s="439">
        <v>0</v>
      </c>
      <c r="E12" s="439">
        <v>0</v>
      </c>
      <c r="F12" s="539">
        <v>0</v>
      </c>
    </row>
    <row r="13" spans="1:6">
      <c r="A13" s="441" t="s">
        <v>19</v>
      </c>
      <c r="B13" s="618" t="s">
        <v>20</v>
      </c>
      <c r="C13" s="619"/>
      <c r="D13" s="439">
        <v>8755</v>
      </c>
      <c r="E13" s="439">
        <v>16847</v>
      </c>
      <c r="F13" s="539">
        <v>700</v>
      </c>
    </row>
    <row r="14" spans="1:6">
      <c r="A14" s="441" t="s">
        <v>21</v>
      </c>
      <c r="B14" s="569"/>
      <c r="C14" s="538" t="s">
        <v>10</v>
      </c>
      <c r="D14" s="439">
        <v>8127</v>
      </c>
      <c r="E14" s="439">
        <v>7545</v>
      </c>
      <c r="F14" s="539">
        <v>650</v>
      </c>
    </row>
    <row r="15" spans="1:6">
      <c r="A15" s="441" t="s">
        <v>22</v>
      </c>
      <c r="B15" s="569"/>
      <c r="C15" s="538" t="s">
        <v>23</v>
      </c>
      <c r="D15" s="439">
        <v>0</v>
      </c>
      <c r="E15" s="439">
        <v>0</v>
      </c>
      <c r="F15" s="539">
        <v>0</v>
      </c>
    </row>
    <row r="16" spans="1:6">
      <c r="A16" s="441" t="s">
        <v>24</v>
      </c>
      <c r="B16" s="569"/>
      <c r="C16" s="538" t="s">
        <v>25</v>
      </c>
      <c r="D16" s="439">
        <v>627</v>
      </c>
      <c r="E16" s="439">
        <v>277</v>
      </c>
      <c r="F16" s="539">
        <v>50</v>
      </c>
    </row>
    <row r="17" spans="1:6">
      <c r="A17" s="441" t="s">
        <v>26</v>
      </c>
      <c r="B17" s="569"/>
      <c r="C17" s="538" t="s">
        <v>27</v>
      </c>
      <c r="D17" s="539">
        <v>0</v>
      </c>
      <c r="E17" s="539">
        <v>9026</v>
      </c>
      <c r="F17" s="539">
        <v>0</v>
      </c>
    </row>
    <row r="18" spans="1:6">
      <c r="A18" s="441" t="s">
        <v>28</v>
      </c>
      <c r="B18" s="618" t="s">
        <v>1621</v>
      </c>
      <c r="C18" s="619"/>
      <c r="D18" s="439">
        <v>9555</v>
      </c>
      <c r="E18" s="439">
        <v>0</v>
      </c>
      <c r="F18" s="539">
        <v>764</v>
      </c>
    </row>
    <row r="19" spans="1:6">
      <c r="A19" s="441" t="s">
        <v>124</v>
      </c>
      <c r="B19" s="537"/>
      <c r="C19" s="538" t="s">
        <v>1622</v>
      </c>
      <c r="D19" s="439">
        <v>0</v>
      </c>
      <c r="E19" s="439">
        <v>0</v>
      </c>
      <c r="F19" s="539">
        <v>0</v>
      </c>
    </row>
    <row r="20" spans="1:6">
      <c r="A20" s="441" t="s">
        <v>1524</v>
      </c>
      <c r="B20" s="569"/>
      <c r="C20" s="538" t="s">
        <v>1623</v>
      </c>
      <c r="D20" s="439">
        <v>9555</v>
      </c>
      <c r="E20" s="439">
        <v>0</v>
      </c>
      <c r="F20" s="539">
        <v>764</v>
      </c>
    </row>
    <row r="21" spans="1:6">
      <c r="A21" s="441" t="s">
        <v>1525</v>
      </c>
      <c r="B21" s="569"/>
      <c r="C21" s="538" t="s">
        <v>1624</v>
      </c>
      <c r="D21" s="439">
        <v>0</v>
      </c>
      <c r="E21" s="439">
        <v>0</v>
      </c>
      <c r="F21" s="539">
        <v>0</v>
      </c>
    </row>
    <row r="22" spans="1:6">
      <c r="A22" s="441" t="s">
        <v>30</v>
      </c>
      <c r="B22" s="622" t="s">
        <v>1625</v>
      </c>
      <c r="C22" s="623"/>
      <c r="D22" s="560"/>
      <c r="E22" s="561"/>
      <c r="F22" s="562"/>
    </row>
    <row r="23" spans="1:6">
      <c r="A23" s="441" t="s">
        <v>31</v>
      </c>
      <c r="B23" s="622" t="s">
        <v>1625</v>
      </c>
      <c r="C23" s="623"/>
      <c r="D23" s="560"/>
      <c r="E23" s="561"/>
      <c r="F23" s="562"/>
    </row>
    <row r="24" spans="1:6">
      <c r="A24" s="441" t="s">
        <v>32</v>
      </c>
      <c r="B24" s="622" t="s">
        <v>1625</v>
      </c>
      <c r="C24" s="623"/>
      <c r="D24" s="560"/>
      <c r="E24" s="561"/>
      <c r="F24" s="562"/>
    </row>
    <row r="25" spans="1:6">
      <c r="A25" s="441" t="s">
        <v>33</v>
      </c>
      <c r="B25" s="622" t="s">
        <v>1625</v>
      </c>
      <c r="C25" s="623"/>
      <c r="D25" s="554"/>
      <c r="E25" s="555"/>
      <c r="F25" s="556"/>
    </row>
    <row r="26" spans="1:6">
      <c r="A26" s="441" t="s">
        <v>34</v>
      </c>
      <c r="B26" s="618" t="s">
        <v>35</v>
      </c>
      <c r="C26" s="619"/>
      <c r="D26" s="439">
        <v>0</v>
      </c>
      <c r="E26" s="439">
        <v>0</v>
      </c>
      <c r="F26" s="539">
        <v>0</v>
      </c>
    </row>
    <row r="27" spans="1:6">
      <c r="A27" s="441" t="s">
        <v>36</v>
      </c>
      <c r="B27" s="618" t="s">
        <v>37</v>
      </c>
      <c r="C27" s="619"/>
      <c r="D27" s="439">
        <v>0</v>
      </c>
      <c r="E27" s="439">
        <v>0</v>
      </c>
      <c r="F27" s="539">
        <v>0</v>
      </c>
    </row>
    <row r="28" spans="1:6">
      <c r="A28" s="441" t="s">
        <v>38</v>
      </c>
      <c r="B28" s="569"/>
      <c r="C28" s="538" t="s">
        <v>39</v>
      </c>
      <c r="D28" s="439"/>
      <c r="E28" s="439">
        <v>0</v>
      </c>
      <c r="F28" s="539"/>
    </row>
    <row r="29" spans="1:6">
      <c r="A29" s="441" t="s">
        <v>40</v>
      </c>
      <c r="B29" s="569"/>
      <c r="C29" s="538" t="s">
        <v>41</v>
      </c>
      <c r="D29" s="439"/>
      <c r="E29" s="439">
        <v>0</v>
      </c>
      <c r="F29" s="539"/>
    </row>
    <row r="30" spans="1:6">
      <c r="A30" s="441" t="s">
        <v>42</v>
      </c>
      <c r="B30" s="569"/>
      <c r="C30" s="538" t="s">
        <v>43</v>
      </c>
      <c r="D30" s="439"/>
      <c r="E30" s="439">
        <v>0</v>
      </c>
      <c r="F30" s="539"/>
    </row>
    <row r="31" spans="1:6">
      <c r="A31" s="441" t="s">
        <v>44</v>
      </c>
      <c r="B31" s="569"/>
      <c r="C31" s="538" t="s">
        <v>45</v>
      </c>
      <c r="D31" s="439"/>
      <c r="E31" s="439">
        <v>0</v>
      </c>
      <c r="F31" s="539"/>
    </row>
    <row r="32" spans="1:6">
      <c r="A32" s="441" t="s">
        <v>46</v>
      </c>
      <c r="B32" s="618" t="s">
        <v>47</v>
      </c>
      <c r="C32" s="619"/>
      <c r="D32" s="439">
        <v>23580</v>
      </c>
      <c r="E32" s="439">
        <v>18392</v>
      </c>
      <c r="F32" s="539">
        <v>1886</v>
      </c>
    </row>
    <row r="33" spans="1:6">
      <c r="A33" s="441" t="s">
        <v>48</v>
      </c>
      <c r="B33" s="569"/>
      <c r="C33" s="538" t="s">
        <v>1626</v>
      </c>
      <c r="D33" s="439"/>
      <c r="E33" s="439"/>
      <c r="F33" s="539"/>
    </row>
    <row r="34" spans="1:6">
      <c r="A34" s="441" t="s">
        <v>1627</v>
      </c>
      <c r="B34" s="537"/>
      <c r="C34" s="538" t="s">
        <v>1628</v>
      </c>
      <c r="D34" s="439">
        <v>23580</v>
      </c>
      <c r="E34" s="439">
        <v>0</v>
      </c>
      <c r="F34" s="539">
        <v>1886</v>
      </c>
    </row>
    <row r="35" spans="1:6">
      <c r="A35" s="441" t="s">
        <v>49</v>
      </c>
      <c r="B35" s="569"/>
      <c r="C35" s="538" t="s">
        <v>1629</v>
      </c>
      <c r="D35" s="439"/>
      <c r="E35" s="439"/>
      <c r="F35" s="539"/>
    </row>
    <row r="36" spans="1:6">
      <c r="A36" s="441" t="s">
        <v>50</v>
      </c>
      <c r="B36" s="618" t="s">
        <v>51</v>
      </c>
      <c r="C36" s="619"/>
      <c r="D36" s="439">
        <v>0</v>
      </c>
      <c r="E36" s="439">
        <v>0</v>
      </c>
      <c r="F36" s="539">
        <v>0</v>
      </c>
    </row>
    <row r="37" spans="1:6">
      <c r="A37" s="441" t="s">
        <v>52</v>
      </c>
      <c r="B37" s="618" t="s">
        <v>1630</v>
      </c>
      <c r="C37" s="619"/>
      <c r="D37" s="439">
        <v>0</v>
      </c>
      <c r="E37" s="439">
        <v>692055</v>
      </c>
      <c r="F37" s="539">
        <v>0</v>
      </c>
    </row>
    <row r="38" spans="1:6">
      <c r="A38" s="441" t="s">
        <v>54</v>
      </c>
      <c r="B38" s="618" t="s">
        <v>53</v>
      </c>
      <c r="C38" s="619"/>
      <c r="D38" s="439">
        <v>648508</v>
      </c>
      <c r="E38" s="439">
        <v>147536</v>
      </c>
      <c r="F38" s="539">
        <v>51881</v>
      </c>
    </row>
    <row r="39" spans="1:6">
      <c r="A39" s="441" t="s">
        <v>1631</v>
      </c>
      <c r="B39" s="618" t="s">
        <v>1632</v>
      </c>
      <c r="C39" s="618"/>
      <c r="D39" s="439">
        <v>0</v>
      </c>
      <c r="E39" s="439">
        <v>0</v>
      </c>
      <c r="F39" s="539">
        <v>0</v>
      </c>
    </row>
    <row r="40" spans="1:6">
      <c r="A40" s="441" t="s">
        <v>56</v>
      </c>
      <c r="B40" s="618" t="s">
        <v>55</v>
      </c>
      <c r="C40" s="619"/>
      <c r="D40" s="439">
        <v>108488</v>
      </c>
      <c r="E40" s="439">
        <v>0</v>
      </c>
      <c r="F40" s="539">
        <v>9023</v>
      </c>
    </row>
    <row r="41" spans="1:6">
      <c r="A41" s="441" t="s">
        <v>57</v>
      </c>
      <c r="B41" s="618" t="s">
        <v>1633</v>
      </c>
      <c r="C41" s="619"/>
      <c r="D41" s="542">
        <v>0</v>
      </c>
      <c r="E41" s="542">
        <v>0</v>
      </c>
      <c r="F41" s="615"/>
    </row>
    <row r="42" spans="1:6">
      <c r="A42" s="441" t="s">
        <v>58</v>
      </c>
      <c r="B42" s="618" t="s">
        <v>1634</v>
      </c>
      <c r="C42" s="619"/>
      <c r="D42" s="570">
        <v>0</v>
      </c>
      <c r="E42" s="570">
        <v>0</v>
      </c>
      <c r="F42" s="616"/>
    </row>
    <row r="43" spans="1:6">
      <c r="A43" s="441" t="s">
        <v>59</v>
      </c>
      <c r="B43" s="618" t="s">
        <v>1635</v>
      </c>
      <c r="C43" s="619"/>
      <c r="D43" s="570">
        <v>0</v>
      </c>
      <c r="E43" s="570">
        <v>0</v>
      </c>
      <c r="F43" s="617"/>
    </row>
    <row r="44" spans="1:6">
      <c r="A44" s="540" t="s">
        <v>60</v>
      </c>
      <c r="B44" s="620" t="s">
        <v>61</v>
      </c>
      <c r="C44" s="621"/>
      <c r="D44" s="539">
        <v>4978117</v>
      </c>
      <c r="E44" s="539">
        <v>4917108</v>
      </c>
      <c r="F44" s="539">
        <v>398249</v>
      </c>
    </row>
  </sheetData>
  <mergeCells count="25">
    <mergeCell ref="B39:C39"/>
    <mergeCell ref="B40:C40"/>
    <mergeCell ref="B41:C41"/>
    <mergeCell ref="B42:C42"/>
    <mergeCell ref="A1:C1"/>
    <mergeCell ref="A4:C4"/>
    <mergeCell ref="A5:C5"/>
    <mergeCell ref="B36:C36"/>
    <mergeCell ref="B38:C38"/>
    <mergeCell ref="D4:E4"/>
    <mergeCell ref="A6:C6"/>
    <mergeCell ref="F41:F43"/>
    <mergeCell ref="B43:C43"/>
    <mergeCell ref="B44:C44"/>
    <mergeCell ref="B7:C7"/>
    <mergeCell ref="B13:C13"/>
    <mergeCell ref="B25:C25"/>
    <mergeCell ref="B26:C26"/>
    <mergeCell ref="B27:C27"/>
    <mergeCell ref="B37:C37"/>
    <mergeCell ref="B18:C18"/>
    <mergeCell ref="B22:C22"/>
    <mergeCell ref="B23:C23"/>
    <mergeCell ref="B24:C24"/>
    <mergeCell ref="B32:C3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5E963-ED0E-4F5E-B9FE-03E97FF0F5AE}">
  <sheetPr>
    <tabColor rgb="FF92D050"/>
  </sheetPr>
  <dimension ref="A1:E22"/>
  <sheetViews>
    <sheetView showGridLines="0" workbookViewId="0">
      <selection activeCell="A3" sqref="A3"/>
    </sheetView>
  </sheetViews>
  <sheetFormatPr baseColWidth="10" defaultColWidth="10.85546875" defaultRowHeight="15"/>
  <cols>
    <col min="3" max="3" width="57.7109375" customWidth="1"/>
    <col min="4" max="5" width="40.140625" customWidth="1"/>
  </cols>
  <sheetData>
    <row r="1" spans="1:5" ht="21.6" customHeight="1">
      <c r="A1" s="73" t="s">
        <v>1495</v>
      </c>
      <c r="B1" s="73"/>
      <c r="C1" s="73"/>
      <c r="D1" s="87"/>
    </row>
    <row r="2" spans="1:5" ht="11.1" customHeight="1"/>
    <row r="3" spans="1:5" ht="20.100000000000001" customHeight="1">
      <c r="A3" t="s">
        <v>1</v>
      </c>
    </row>
    <row r="5" spans="1:5">
      <c r="A5" s="765"/>
      <c r="B5" s="766"/>
      <c r="C5" s="767"/>
      <c r="D5" s="584" t="s">
        <v>334</v>
      </c>
      <c r="E5" s="584" t="s">
        <v>335</v>
      </c>
    </row>
    <row r="6" spans="1:5">
      <c r="A6" s="768"/>
      <c r="B6" s="769"/>
      <c r="C6" s="770"/>
      <c r="D6" s="584" t="s">
        <v>767</v>
      </c>
      <c r="E6" s="584" t="s">
        <v>1496</v>
      </c>
    </row>
    <row r="7" spans="1:5">
      <c r="A7" s="585" t="s">
        <v>728</v>
      </c>
      <c r="B7" s="763" t="s">
        <v>768</v>
      </c>
      <c r="C7" s="764"/>
      <c r="D7" s="586">
        <v>447803</v>
      </c>
      <c r="E7" s="587"/>
    </row>
    <row r="8" spans="1:5">
      <c r="A8" s="584" t="s">
        <v>490</v>
      </c>
      <c r="B8" s="771" t="s">
        <v>769</v>
      </c>
      <c r="C8" s="772"/>
      <c r="D8" s="586">
        <v>191867</v>
      </c>
      <c r="E8" s="587"/>
    </row>
    <row r="9" spans="1:5">
      <c r="A9" s="584" t="s">
        <v>731</v>
      </c>
      <c r="B9" s="771" t="s">
        <v>770</v>
      </c>
      <c r="C9" s="772"/>
      <c r="D9" s="586">
        <v>-180268</v>
      </c>
      <c r="E9" s="587"/>
    </row>
    <row r="10" spans="1:5">
      <c r="A10" s="584" t="s">
        <v>733</v>
      </c>
      <c r="B10" s="589"/>
      <c r="C10" s="588" t="s">
        <v>1497</v>
      </c>
      <c r="D10" s="586">
        <v>-19934</v>
      </c>
      <c r="E10" s="587"/>
    </row>
    <row r="11" spans="1:5">
      <c r="A11" s="584" t="s">
        <v>735</v>
      </c>
      <c r="B11" s="589"/>
      <c r="C11" s="588" t="s">
        <v>1498</v>
      </c>
      <c r="D11" s="586">
        <v>-103282</v>
      </c>
      <c r="E11" s="587"/>
    </row>
    <row r="12" spans="1:5">
      <c r="A12" s="584" t="s">
        <v>737</v>
      </c>
      <c r="B12" s="589"/>
      <c r="C12" s="588" t="s">
        <v>1499</v>
      </c>
      <c r="D12" s="586">
        <v>-28502</v>
      </c>
      <c r="E12" s="586">
        <v>28502</v>
      </c>
    </row>
    <row r="13" spans="1:5">
      <c r="A13" s="584" t="s">
        <v>739</v>
      </c>
      <c r="B13" s="589"/>
      <c r="C13" s="588" t="s">
        <v>1500</v>
      </c>
      <c r="D13" s="586">
        <v>0</v>
      </c>
      <c r="E13" s="586">
        <v>0</v>
      </c>
    </row>
    <row r="14" spans="1:5">
      <c r="A14" s="584" t="s">
        <v>741</v>
      </c>
      <c r="B14" s="589"/>
      <c r="C14" s="588" t="s">
        <v>1501</v>
      </c>
      <c r="D14" s="586">
        <v>0</v>
      </c>
      <c r="E14" s="586">
        <v>0</v>
      </c>
    </row>
    <row r="15" spans="1:5">
      <c r="A15" s="584" t="s">
        <v>743</v>
      </c>
      <c r="B15" s="589"/>
      <c r="C15" s="588" t="s">
        <v>1502</v>
      </c>
      <c r="D15" s="586">
        <v>0</v>
      </c>
      <c r="E15" s="586">
        <v>0</v>
      </c>
    </row>
    <row r="16" spans="1:5">
      <c r="A16" s="584" t="s">
        <v>745</v>
      </c>
      <c r="B16" s="589"/>
      <c r="C16" s="588" t="s">
        <v>771</v>
      </c>
      <c r="D16" s="586">
        <v>-1966</v>
      </c>
      <c r="E16" s="587"/>
    </row>
    <row r="17" spans="1:5">
      <c r="A17" s="584" t="s">
        <v>746</v>
      </c>
      <c r="B17" s="589"/>
      <c r="C17" s="588" t="s">
        <v>772</v>
      </c>
      <c r="D17" s="586">
        <v>-26584</v>
      </c>
      <c r="E17" s="587"/>
    </row>
    <row r="18" spans="1:5">
      <c r="A18" s="584" t="s">
        <v>747</v>
      </c>
      <c r="B18" s="589"/>
      <c r="C18" s="588" t="s">
        <v>1503</v>
      </c>
      <c r="D18" s="586">
        <v>0</v>
      </c>
      <c r="E18" s="587"/>
    </row>
    <row r="19" spans="1:5">
      <c r="A19" s="585" t="s">
        <v>748</v>
      </c>
      <c r="B19" s="763" t="s">
        <v>773</v>
      </c>
      <c r="C19" s="764"/>
      <c r="D19" s="586">
        <v>459402</v>
      </c>
      <c r="E19" s="587"/>
    </row>
    <row r="22" spans="1:5" ht="45">
      <c r="C22" s="105" t="s">
        <v>1687</v>
      </c>
    </row>
  </sheetData>
  <mergeCells count="6">
    <mergeCell ref="B19:C19"/>
    <mergeCell ref="A5:C5"/>
    <mergeCell ref="A6:C6"/>
    <mergeCell ref="B7:C7"/>
    <mergeCell ref="B8:C8"/>
    <mergeCell ref="B9:C9"/>
  </mergeCells>
  <pageMargins left="0.7" right="0.7" top="0.78740157499999996" bottom="0.78740157499999996"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sheetPr>
    <tabColor rgb="FF92D050"/>
  </sheetPr>
  <dimension ref="A1:K33"/>
  <sheetViews>
    <sheetView showGridLines="0" zoomScale="90" zoomScaleNormal="90" workbookViewId="0">
      <selection activeCell="A2" sqref="A2"/>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3" t="s">
        <v>1290</v>
      </c>
      <c r="B1" s="73"/>
      <c r="C1" s="73"/>
      <c r="D1" s="87"/>
      <c r="E1" s="87"/>
      <c r="F1" s="87"/>
      <c r="G1" s="87"/>
    </row>
    <row r="2" spans="1:11" ht="20.100000000000001" customHeight="1">
      <c r="A2" t="s">
        <v>1</v>
      </c>
      <c r="B2" s="778"/>
      <c r="C2" s="778"/>
      <c r="F2" s="205"/>
      <c r="J2" s="205"/>
      <c r="K2" s="205"/>
    </row>
    <row r="3" spans="1:11" ht="20.100000000000001" customHeight="1">
      <c r="A3" s="748"/>
      <c r="B3" s="779"/>
      <c r="C3" s="749"/>
      <c r="D3" s="142" t="s">
        <v>4</v>
      </c>
      <c r="E3" s="142" t="s">
        <v>5</v>
      </c>
      <c r="F3" s="142" t="s">
        <v>6</v>
      </c>
      <c r="G3" s="142" t="s">
        <v>99</v>
      </c>
      <c r="H3" s="142" t="s">
        <v>100</v>
      </c>
      <c r="I3" s="142" t="s">
        <v>372</v>
      </c>
      <c r="J3" s="142" t="s">
        <v>373</v>
      </c>
      <c r="K3" s="142" t="s">
        <v>374</v>
      </c>
    </row>
    <row r="4" spans="1:11" ht="60" customHeight="1">
      <c r="A4" s="750"/>
      <c r="B4" s="775"/>
      <c r="C4" s="751"/>
      <c r="D4" s="752" t="s">
        <v>775</v>
      </c>
      <c r="E4" s="753"/>
      <c r="F4" s="753"/>
      <c r="G4" s="754"/>
      <c r="H4" s="752" t="s">
        <v>714</v>
      </c>
      <c r="I4" s="754"/>
      <c r="J4" s="777" t="s">
        <v>776</v>
      </c>
      <c r="K4" s="757"/>
    </row>
    <row r="5" spans="1:11" ht="99" customHeight="1">
      <c r="A5" s="750"/>
      <c r="B5" s="775"/>
      <c r="C5" s="751"/>
      <c r="D5" s="218" t="s">
        <v>777</v>
      </c>
      <c r="E5" s="761" t="s">
        <v>778</v>
      </c>
      <c r="F5" s="761"/>
      <c r="G5" s="761"/>
      <c r="H5" s="218" t="s">
        <v>779</v>
      </c>
      <c r="I5" s="218" t="s">
        <v>780</v>
      </c>
      <c r="J5" s="258"/>
      <c r="K5" s="238" t="s">
        <v>781</v>
      </c>
    </row>
    <row r="6" spans="1:11" ht="20.100000000000001" customHeight="1">
      <c r="A6" s="755"/>
      <c r="B6" s="776"/>
      <c r="C6" s="756"/>
      <c r="D6" s="239"/>
      <c r="E6" s="180"/>
      <c r="F6" s="142" t="s">
        <v>782</v>
      </c>
      <c r="G6" s="144" t="s">
        <v>783</v>
      </c>
      <c r="H6" s="239"/>
      <c r="I6" s="239"/>
      <c r="J6" s="206"/>
      <c r="K6" s="239"/>
    </row>
    <row r="7" spans="1:11" ht="29.1" customHeight="1">
      <c r="A7" s="142" t="s">
        <v>726</v>
      </c>
      <c r="B7" s="700" t="s">
        <v>727</v>
      </c>
      <c r="C7" s="701"/>
      <c r="D7" s="204">
        <v>0</v>
      </c>
      <c r="E7" s="204">
        <v>0</v>
      </c>
      <c r="F7" s="204">
        <v>0</v>
      </c>
      <c r="G7" s="204">
        <v>0</v>
      </c>
      <c r="H7" s="204">
        <v>0</v>
      </c>
      <c r="I7" s="204">
        <v>0</v>
      </c>
      <c r="J7" s="204">
        <v>0</v>
      </c>
      <c r="K7" s="204">
        <v>0</v>
      </c>
    </row>
    <row r="8" spans="1:11" ht="20.100000000000001" customHeight="1">
      <c r="A8" s="142" t="s">
        <v>728</v>
      </c>
      <c r="B8" s="700" t="s">
        <v>729</v>
      </c>
      <c r="C8" s="701"/>
      <c r="D8" s="204">
        <v>122485</v>
      </c>
      <c r="E8" s="204">
        <v>265626</v>
      </c>
      <c r="F8" s="204">
        <v>265626</v>
      </c>
      <c r="G8" s="204">
        <v>265280</v>
      </c>
      <c r="H8" s="204">
        <v>-5365</v>
      </c>
      <c r="I8" s="204">
        <v>-84465</v>
      </c>
      <c r="J8" s="204">
        <v>248807</v>
      </c>
      <c r="K8" s="204">
        <v>149904</v>
      </c>
    </row>
    <row r="9" spans="1:11" ht="20.100000000000001" customHeight="1">
      <c r="A9" s="142" t="s">
        <v>490</v>
      </c>
      <c r="B9" s="175" t="s">
        <v>784</v>
      </c>
      <c r="C9" s="176" t="s">
        <v>730</v>
      </c>
      <c r="D9" s="204">
        <v>0</v>
      </c>
      <c r="E9" s="204">
        <v>0</v>
      </c>
      <c r="F9" s="204">
        <v>0</v>
      </c>
      <c r="G9" s="204">
        <v>0</v>
      </c>
      <c r="H9" s="204">
        <v>0</v>
      </c>
      <c r="I9" s="204">
        <v>0</v>
      </c>
      <c r="J9" s="204">
        <v>0</v>
      </c>
      <c r="K9" s="204">
        <v>0</v>
      </c>
    </row>
    <row r="10" spans="1:11" ht="20.100000000000001" customHeight="1">
      <c r="A10" s="142" t="s">
        <v>731</v>
      </c>
      <c r="B10" s="175" t="s">
        <v>784</v>
      </c>
      <c r="C10" s="176" t="s">
        <v>732</v>
      </c>
      <c r="D10" s="204">
        <v>0</v>
      </c>
      <c r="E10" s="204">
        <v>0</v>
      </c>
      <c r="F10" s="204">
        <v>0</v>
      </c>
      <c r="G10" s="204">
        <v>0</v>
      </c>
      <c r="H10" s="204">
        <v>0</v>
      </c>
      <c r="I10" s="204">
        <v>0</v>
      </c>
      <c r="J10" s="204">
        <v>0</v>
      </c>
      <c r="K10" s="204">
        <v>0</v>
      </c>
    </row>
    <row r="11" spans="1:11" ht="20.100000000000001" customHeight="1">
      <c r="A11" s="142" t="s">
        <v>733</v>
      </c>
      <c r="B11" s="175" t="s">
        <v>784</v>
      </c>
      <c r="C11" s="176" t="s">
        <v>734</v>
      </c>
      <c r="D11" s="204">
        <v>0</v>
      </c>
      <c r="E11" s="204">
        <v>0</v>
      </c>
      <c r="F11" s="204">
        <v>0</v>
      </c>
      <c r="G11" s="204">
        <v>0</v>
      </c>
      <c r="H11" s="204">
        <v>0</v>
      </c>
      <c r="I11" s="204">
        <v>0</v>
      </c>
      <c r="J11" s="204">
        <v>0</v>
      </c>
      <c r="K11" s="204">
        <v>0</v>
      </c>
    </row>
    <row r="12" spans="1:11" ht="20.100000000000001" customHeight="1">
      <c r="A12" s="142" t="s">
        <v>735</v>
      </c>
      <c r="B12" s="175" t="s">
        <v>784</v>
      </c>
      <c r="C12" s="176" t="s">
        <v>736</v>
      </c>
      <c r="D12" s="204">
        <v>0</v>
      </c>
      <c r="E12" s="204">
        <v>0</v>
      </c>
      <c r="F12" s="204">
        <v>0</v>
      </c>
      <c r="G12" s="204">
        <v>0</v>
      </c>
      <c r="H12" s="204">
        <v>0</v>
      </c>
      <c r="I12" s="204">
        <v>0</v>
      </c>
      <c r="J12" s="204">
        <v>0</v>
      </c>
      <c r="K12" s="204">
        <v>0</v>
      </c>
    </row>
    <row r="13" spans="1:11" ht="20.100000000000001" customHeight="1">
      <c r="A13" s="142" t="s">
        <v>737</v>
      </c>
      <c r="B13" s="175" t="s">
        <v>784</v>
      </c>
      <c r="C13" s="176" t="s">
        <v>738</v>
      </c>
      <c r="D13" s="204">
        <v>81283</v>
      </c>
      <c r="E13" s="204">
        <v>234143</v>
      </c>
      <c r="F13" s="204">
        <v>234143</v>
      </c>
      <c r="G13" s="204">
        <v>234127</v>
      </c>
      <c r="H13" s="204">
        <v>-3935</v>
      </c>
      <c r="I13" s="204">
        <v>-80507</v>
      </c>
      <c r="J13" s="204">
        <v>192615</v>
      </c>
      <c r="K13" s="204">
        <v>128940</v>
      </c>
    </row>
    <row r="14" spans="1:11" ht="20.100000000000001" customHeight="1">
      <c r="A14" s="142" t="s">
        <v>739</v>
      </c>
      <c r="B14" s="175" t="s">
        <v>784</v>
      </c>
      <c r="C14" s="176" t="s">
        <v>742</v>
      </c>
      <c r="D14" s="204">
        <v>41201</v>
      </c>
      <c r="E14" s="204">
        <v>31483</v>
      </c>
      <c r="F14" s="204">
        <v>31483</v>
      </c>
      <c r="G14" s="204">
        <v>31153</v>
      </c>
      <c r="H14" s="204">
        <v>-1431</v>
      </c>
      <c r="I14" s="204">
        <v>-3958</v>
      </c>
      <c r="J14" s="204">
        <v>56192</v>
      </c>
      <c r="K14" s="204">
        <v>20963</v>
      </c>
    </row>
    <row r="15" spans="1:11" ht="20.100000000000001" customHeight="1">
      <c r="A15" s="142" t="s">
        <v>741</v>
      </c>
      <c r="B15" s="700" t="s">
        <v>744</v>
      </c>
      <c r="C15" s="701"/>
      <c r="D15" s="204">
        <v>0</v>
      </c>
      <c r="E15" s="204">
        <v>0</v>
      </c>
      <c r="F15" s="204">
        <v>0</v>
      </c>
      <c r="G15" s="204">
        <v>0</v>
      </c>
      <c r="H15" s="204">
        <v>0</v>
      </c>
      <c r="I15" s="204">
        <v>0</v>
      </c>
      <c r="J15" s="204">
        <v>0</v>
      </c>
      <c r="K15" s="204">
        <v>0</v>
      </c>
    </row>
    <row r="16" spans="1:11" ht="20.100000000000001" customHeight="1">
      <c r="A16" s="142" t="s">
        <v>743</v>
      </c>
      <c r="B16" s="700" t="s">
        <v>785</v>
      </c>
      <c r="C16" s="701"/>
      <c r="D16" s="204">
        <v>7950</v>
      </c>
      <c r="E16" s="204">
        <v>14981</v>
      </c>
      <c r="F16" s="204">
        <v>14981</v>
      </c>
      <c r="G16" s="204">
        <v>14981</v>
      </c>
      <c r="H16" s="204">
        <v>185</v>
      </c>
      <c r="I16" s="204">
        <v>1587</v>
      </c>
      <c r="J16" s="204">
        <v>0</v>
      </c>
      <c r="K16" s="204">
        <v>0</v>
      </c>
    </row>
    <row r="17" spans="1:11" ht="20.100000000000001" customHeight="1">
      <c r="A17" s="146" t="s">
        <v>745</v>
      </c>
      <c r="B17" s="773" t="s">
        <v>61</v>
      </c>
      <c r="C17" s="774"/>
      <c r="D17" s="204">
        <v>130435</v>
      </c>
      <c r="E17" s="204">
        <v>280606</v>
      </c>
      <c r="F17" s="204">
        <v>280606</v>
      </c>
      <c r="G17" s="204">
        <v>280260</v>
      </c>
      <c r="H17" s="204">
        <v>-5550</v>
      </c>
      <c r="I17" s="204">
        <v>-86052</v>
      </c>
      <c r="J17" s="204">
        <v>248807</v>
      </c>
      <c r="K17" s="204">
        <v>149904</v>
      </c>
    </row>
    <row r="20" spans="1:11">
      <c r="B20" s="361"/>
    </row>
    <row r="23" spans="1:11">
      <c r="D23" s="70"/>
      <c r="E23" s="70"/>
      <c r="F23" s="70"/>
      <c r="G23" s="70"/>
      <c r="H23" s="70"/>
      <c r="I23" s="70"/>
      <c r="J23" s="70"/>
      <c r="K23" s="70"/>
    </row>
    <row r="24" spans="1:11">
      <c r="D24" s="70"/>
      <c r="E24" s="70"/>
      <c r="F24" s="70"/>
      <c r="G24" s="70"/>
      <c r="H24" s="70"/>
      <c r="I24" s="70"/>
      <c r="J24" s="70"/>
      <c r="K24" s="70"/>
    </row>
    <row r="25" spans="1:11">
      <c r="D25" s="70"/>
      <c r="E25" s="70"/>
      <c r="F25" s="70"/>
      <c r="G25" s="70"/>
      <c r="H25" s="70"/>
      <c r="I25" s="70"/>
      <c r="J25" s="70"/>
      <c r="K25" s="70"/>
    </row>
    <row r="26" spans="1:11">
      <c r="D26" s="70"/>
      <c r="E26" s="70"/>
      <c r="F26" s="70"/>
      <c r="G26" s="70"/>
      <c r="H26" s="70"/>
      <c r="I26" s="70"/>
      <c r="J26" s="70"/>
      <c r="K26" s="70"/>
    </row>
    <row r="27" spans="1:11">
      <c r="D27" s="70"/>
      <c r="E27" s="70"/>
      <c r="F27" s="70"/>
      <c r="G27" s="70"/>
      <c r="H27" s="70"/>
      <c r="I27" s="70"/>
      <c r="J27" s="70"/>
      <c r="K27" s="70"/>
    </row>
    <row r="28" spans="1:11">
      <c r="D28" s="70"/>
      <c r="E28" s="70"/>
      <c r="F28" s="70"/>
      <c r="G28" s="70"/>
      <c r="H28" s="70"/>
      <c r="I28" s="70"/>
      <c r="J28" s="70"/>
      <c r="K28" s="70"/>
    </row>
    <row r="29" spans="1:11">
      <c r="D29" s="70"/>
      <c r="E29" s="70"/>
      <c r="F29" s="70"/>
      <c r="G29" s="70"/>
      <c r="H29" s="70"/>
      <c r="I29" s="70"/>
      <c r="J29" s="70"/>
      <c r="K29" s="70"/>
    </row>
    <row r="30" spans="1:11">
      <c r="D30" s="70"/>
      <c r="E30" s="70"/>
      <c r="F30" s="70"/>
      <c r="G30" s="70"/>
      <c r="H30" s="70"/>
      <c r="I30" s="70"/>
      <c r="J30" s="70"/>
      <c r="K30" s="70"/>
    </row>
    <row r="31" spans="1:11">
      <c r="D31" s="70"/>
      <c r="E31" s="70"/>
      <c r="F31" s="70"/>
      <c r="G31" s="70"/>
      <c r="H31" s="70"/>
      <c r="I31" s="70"/>
      <c r="J31" s="70"/>
      <c r="K31" s="70"/>
    </row>
    <row r="32" spans="1:11">
      <c r="D32" s="70"/>
      <c r="E32" s="70"/>
      <c r="F32" s="70"/>
      <c r="G32" s="70"/>
      <c r="H32" s="70"/>
      <c r="I32" s="70"/>
      <c r="J32" s="70"/>
      <c r="K32" s="70"/>
    </row>
    <row r="33" spans="4:11">
      <c r="D33" s="70"/>
      <c r="E33" s="70"/>
      <c r="F33" s="70"/>
      <c r="G33" s="70"/>
      <c r="H33" s="70"/>
      <c r="I33" s="70"/>
      <c r="J33" s="70"/>
      <c r="K33" s="70"/>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BD857-1F47-4931-A0FE-6995E9EC8467}">
  <sheetPr>
    <tabColor rgb="FF92D050"/>
  </sheetPr>
  <dimension ref="A1:C7"/>
  <sheetViews>
    <sheetView showGridLines="0" workbookViewId="0">
      <selection activeCell="A2" sqref="A2"/>
    </sheetView>
  </sheetViews>
  <sheetFormatPr baseColWidth="10" defaultRowHeight="15"/>
  <cols>
    <col min="2" max="2" width="120" customWidth="1"/>
    <col min="3" max="3" width="41.140625" customWidth="1"/>
  </cols>
  <sheetData>
    <row r="1" spans="1:3" ht="18.75">
      <c r="A1" s="73" t="s">
        <v>1451</v>
      </c>
    </row>
    <row r="2" spans="1:3">
      <c r="A2" t="s">
        <v>1</v>
      </c>
    </row>
    <row r="4" spans="1:3">
      <c r="A4" s="447"/>
      <c r="B4" s="448"/>
      <c r="C4" s="445" t="s">
        <v>334</v>
      </c>
    </row>
    <row r="5" spans="1:3">
      <c r="A5" s="449"/>
      <c r="B5" s="450"/>
      <c r="C5" s="445" t="s">
        <v>1452</v>
      </c>
    </row>
    <row r="6" spans="1:3">
      <c r="A6" s="446" t="s">
        <v>728</v>
      </c>
      <c r="B6" s="446" t="s">
        <v>1453</v>
      </c>
      <c r="C6" s="451">
        <v>2592</v>
      </c>
    </row>
    <row r="7" spans="1:3">
      <c r="A7" s="444" t="s">
        <v>490</v>
      </c>
      <c r="B7" s="444" t="s">
        <v>1454</v>
      </c>
      <c r="C7" s="444">
        <v>0</v>
      </c>
    </row>
  </sheetData>
  <pageMargins left="0.7" right="0.7" top="0.78740157499999996" bottom="0.78740157499999996"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sheetPr>
    <tabColor rgb="FF92D050"/>
  </sheetPr>
  <dimension ref="A1:P58"/>
  <sheetViews>
    <sheetView showGridLines="0" zoomScaleNormal="100" workbookViewId="0">
      <selection activeCell="A3" sqref="A3"/>
    </sheetView>
  </sheetViews>
  <sheetFormatPr baseColWidth="10" defaultColWidth="10.85546875" defaultRowHeight="15"/>
  <cols>
    <col min="1" max="1" width="14.140625" customWidth="1"/>
    <col min="2" max="2" width="10.42578125" customWidth="1"/>
    <col min="3" max="3" width="11.5703125" customWidth="1"/>
    <col min="4" max="4" width="27.140625" customWidth="1"/>
    <col min="5" max="8" width="15" customWidth="1"/>
    <col min="9" max="9" width="17.140625" customWidth="1"/>
    <col min="10" max="16" width="15" customWidth="1"/>
  </cols>
  <sheetData>
    <row r="1" spans="1:16" ht="62.1" customHeight="1">
      <c r="A1" s="634" t="s">
        <v>1291</v>
      </c>
      <c r="B1" s="634"/>
      <c r="C1" s="634"/>
      <c r="D1" s="634"/>
    </row>
    <row r="2" spans="1:16" s="72" customFormat="1">
      <c r="A2" s="259"/>
    </row>
    <row r="3" spans="1:16" s="72" customFormat="1">
      <c r="A3" s="259" t="s">
        <v>1</v>
      </c>
    </row>
    <row r="4" spans="1:16" s="72" customFormat="1"/>
    <row r="5" spans="1:16" s="72" customFormat="1" ht="23.45" customHeight="1">
      <c r="A5" s="792"/>
      <c r="B5" s="793"/>
      <c r="C5" s="793"/>
      <c r="D5" s="794"/>
      <c r="E5" s="260" t="s">
        <v>4</v>
      </c>
      <c r="F5" s="260" t="s">
        <v>5</v>
      </c>
      <c r="G5" s="260" t="s">
        <v>6</v>
      </c>
      <c r="H5" s="260" t="s">
        <v>99</v>
      </c>
      <c r="I5" s="260" t="s">
        <v>100</v>
      </c>
      <c r="J5" s="260" t="s">
        <v>372</v>
      </c>
      <c r="K5" s="260" t="s">
        <v>373</v>
      </c>
      <c r="L5" s="260" t="s">
        <v>374</v>
      </c>
      <c r="M5" s="260" t="s">
        <v>375</v>
      </c>
      <c r="N5" s="260" t="s">
        <v>376</v>
      </c>
      <c r="O5" s="260" t="s">
        <v>377</v>
      </c>
      <c r="P5" s="260" t="s">
        <v>378</v>
      </c>
    </row>
    <row r="6" spans="1:16" s="72" customFormat="1" ht="21.6" customHeight="1">
      <c r="A6" s="785"/>
      <c r="B6" s="786"/>
      <c r="C6" s="786"/>
      <c r="D6" s="787"/>
      <c r="E6" s="784" t="s">
        <v>713</v>
      </c>
      <c r="F6" s="784"/>
      <c r="G6" s="784"/>
      <c r="H6" s="784"/>
      <c r="I6" s="784"/>
      <c r="J6" s="784"/>
      <c r="K6" s="784"/>
      <c r="L6" s="784"/>
      <c r="M6" s="784"/>
      <c r="N6" s="784"/>
      <c r="O6" s="784"/>
      <c r="P6" s="784"/>
    </row>
    <row r="7" spans="1:16" s="72" customFormat="1" ht="27.95" customHeight="1">
      <c r="A7" s="785"/>
      <c r="B7" s="786"/>
      <c r="C7" s="786"/>
      <c r="D7" s="787"/>
      <c r="E7" s="788" t="s">
        <v>716</v>
      </c>
      <c r="F7" s="784"/>
      <c r="G7" s="784"/>
      <c r="H7" s="788" t="s">
        <v>717</v>
      </c>
      <c r="I7" s="788"/>
      <c r="J7" s="788"/>
      <c r="K7" s="788"/>
      <c r="L7" s="788"/>
      <c r="M7" s="788"/>
      <c r="N7" s="788"/>
      <c r="O7" s="788"/>
      <c r="P7" s="788"/>
    </row>
    <row r="8" spans="1:16" s="72" customFormat="1" ht="121.5" customHeight="1">
      <c r="A8" s="789"/>
      <c r="B8" s="790"/>
      <c r="C8" s="790"/>
      <c r="D8" s="791"/>
      <c r="E8" s="261"/>
      <c r="F8" s="262" t="s">
        <v>1069</v>
      </c>
      <c r="G8" s="262" t="s">
        <v>1070</v>
      </c>
      <c r="H8" s="263"/>
      <c r="I8" s="262" t="s">
        <v>1071</v>
      </c>
      <c r="J8" s="262" t="s">
        <v>1072</v>
      </c>
      <c r="K8" s="262" t="s">
        <v>1073</v>
      </c>
      <c r="L8" s="262" t="s">
        <v>1074</v>
      </c>
      <c r="M8" s="262" t="s">
        <v>1075</v>
      </c>
      <c r="N8" s="262" t="s">
        <v>1076</v>
      </c>
      <c r="O8" s="262" t="s">
        <v>1077</v>
      </c>
      <c r="P8" s="262" t="s">
        <v>782</v>
      </c>
    </row>
    <row r="9" spans="1:16" s="72" customFormat="1">
      <c r="A9" s="260" t="s">
        <v>726</v>
      </c>
      <c r="B9" s="780" t="s">
        <v>727</v>
      </c>
      <c r="C9" s="781"/>
      <c r="D9" s="782"/>
      <c r="E9" s="264">
        <v>4104266</v>
      </c>
      <c r="F9" s="264">
        <v>4104266</v>
      </c>
      <c r="G9" s="264">
        <v>0</v>
      </c>
      <c r="H9" s="264">
        <v>0</v>
      </c>
      <c r="I9" s="264">
        <v>0</v>
      </c>
      <c r="J9" s="264">
        <v>0</v>
      </c>
      <c r="K9" s="264">
        <v>0</v>
      </c>
      <c r="L9" s="264">
        <v>0</v>
      </c>
      <c r="M9" s="264">
        <v>0</v>
      </c>
      <c r="N9" s="264">
        <v>0</v>
      </c>
      <c r="O9" s="264">
        <v>0</v>
      </c>
      <c r="P9" s="264">
        <v>0</v>
      </c>
    </row>
    <row r="10" spans="1:16" s="72" customFormat="1">
      <c r="A10" s="260" t="s">
        <v>728</v>
      </c>
      <c r="B10" s="780" t="s">
        <v>729</v>
      </c>
      <c r="C10" s="781"/>
      <c r="D10" s="782"/>
      <c r="E10" s="264">
        <v>7055594</v>
      </c>
      <c r="F10" s="264">
        <v>7053603</v>
      </c>
      <c r="G10" s="264">
        <v>1991</v>
      </c>
      <c r="H10" s="264">
        <v>459402</v>
      </c>
      <c r="I10" s="264">
        <v>258874</v>
      </c>
      <c r="J10" s="264">
        <v>21775</v>
      </c>
      <c r="K10" s="264">
        <v>52484</v>
      </c>
      <c r="L10" s="264">
        <v>92306</v>
      </c>
      <c r="M10" s="264">
        <v>29419</v>
      </c>
      <c r="N10" s="264">
        <v>2131</v>
      </c>
      <c r="O10" s="264">
        <v>2413</v>
      </c>
      <c r="P10" s="264">
        <v>459402</v>
      </c>
    </row>
    <row r="11" spans="1:16" s="72" customFormat="1">
      <c r="A11" s="260" t="s">
        <v>490</v>
      </c>
      <c r="B11" s="175" t="s">
        <v>784</v>
      </c>
      <c r="C11" s="723" t="s">
        <v>730</v>
      </c>
      <c r="D11" s="728"/>
      <c r="E11" s="264">
        <v>0</v>
      </c>
      <c r="F11" s="264">
        <v>0</v>
      </c>
      <c r="G11" s="264">
        <v>0</v>
      </c>
      <c r="H11" s="264">
        <v>0</v>
      </c>
      <c r="I11" s="264">
        <v>0</v>
      </c>
      <c r="J11" s="264">
        <v>0</v>
      </c>
      <c r="K11" s="264">
        <v>0</v>
      </c>
      <c r="L11" s="264">
        <v>0</v>
      </c>
      <c r="M11" s="264">
        <v>0</v>
      </c>
      <c r="N11" s="264">
        <v>0</v>
      </c>
      <c r="O11" s="264">
        <v>0</v>
      </c>
      <c r="P11" s="264">
        <v>0</v>
      </c>
    </row>
    <row r="12" spans="1:16" s="72" customFormat="1">
      <c r="A12" s="260" t="s">
        <v>731</v>
      </c>
      <c r="B12" s="175" t="s">
        <v>784</v>
      </c>
      <c r="C12" s="723" t="s">
        <v>732</v>
      </c>
      <c r="D12" s="728"/>
      <c r="E12" s="264">
        <v>205869</v>
      </c>
      <c r="F12" s="264">
        <v>205869</v>
      </c>
      <c r="G12" s="264">
        <v>0</v>
      </c>
      <c r="H12" s="264">
        <v>0</v>
      </c>
      <c r="I12" s="264">
        <v>0</v>
      </c>
      <c r="J12" s="264">
        <v>0</v>
      </c>
      <c r="K12" s="264">
        <v>0</v>
      </c>
      <c r="L12" s="264">
        <v>0</v>
      </c>
      <c r="M12" s="264">
        <v>0</v>
      </c>
      <c r="N12" s="264">
        <v>0</v>
      </c>
      <c r="O12" s="264">
        <v>0</v>
      </c>
      <c r="P12" s="264">
        <v>0</v>
      </c>
    </row>
    <row r="13" spans="1:16" s="72" customFormat="1">
      <c r="A13" s="260" t="s">
        <v>733</v>
      </c>
      <c r="B13" s="175" t="s">
        <v>784</v>
      </c>
      <c r="C13" s="723" t="s">
        <v>734</v>
      </c>
      <c r="D13" s="728"/>
      <c r="E13" s="264">
        <v>987297</v>
      </c>
      <c r="F13" s="264">
        <v>987297</v>
      </c>
      <c r="G13" s="264">
        <v>0</v>
      </c>
      <c r="H13" s="264">
        <v>0</v>
      </c>
      <c r="I13" s="264">
        <v>0</v>
      </c>
      <c r="J13" s="264">
        <v>0</v>
      </c>
      <c r="K13" s="264">
        <v>0</v>
      </c>
      <c r="L13" s="264">
        <v>0</v>
      </c>
      <c r="M13" s="264">
        <v>0</v>
      </c>
      <c r="N13" s="264">
        <v>0</v>
      </c>
      <c r="O13" s="264">
        <v>0</v>
      </c>
      <c r="P13" s="264">
        <v>0</v>
      </c>
    </row>
    <row r="14" spans="1:16" s="72" customFormat="1">
      <c r="A14" s="260" t="s">
        <v>735</v>
      </c>
      <c r="B14" s="175" t="s">
        <v>784</v>
      </c>
      <c r="C14" s="723" t="s">
        <v>736</v>
      </c>
      <c r="D14" s="728"/>
      <c r="E14" s="264">
        <v>197436</v>
      </c>
      <c r="F14" s="264">
        <v>197436</v>
      </c>
      <c r="G14" s="264">
        <v>0</v>
      </c>
      <c r="H14" s="264">
        <v>1229</v>
      </c>
      <c r="I14" s="264">
        <v>884</v>
      </c>
      <c r="J14" s="264">
        <v>345</v>
      </c>
      <c r="K14" s="264">
        <v>0</v>
      </c>
      <c r="L14" s="264">
        <v>0</v>
      </c>
      <c r="M14" s="264">
        <v>0</v>
      </c>
      <c r="N14" s="264">
        <v>0</v>
      </c>
      <c r="O14" s="264">
        <v>0</v>
      </c>
      <c r="P14" s="264">
        <v>1229</v>
      </c>
    </row>
    <row r="15" spans="1:16" s="72" customFormat="1">
      <c r="A15" s="260" t="s">
        <v>737</v>
      </c>
      <c r="B15" s="175" t="s">
        <v>784</v>
      </c>
      <c r="C15" s="723" t="s">
        <v>738</v>
      </c>
      <c r="D15" s="728"/>
      <c r="E15" s="264">
        <v>2912284</v>
      </c>
      <c r="F15" s="264">
        <v>2912070</v>
      </c>
      <c r="G15" s="264">
        <v>213</v>
      </c>
      <c r="H15" s="264">
        <v>371288</v>
      </c>
      <c r="I15" s="264">
        <v>201114</v>
      </c>
      <c r="J15" s="264">
        <v>18483</v>
      </c>
      <c r="K15" s="264">
        <v>39940</v>
      </c>
      <c r="L15" s="264">
        <v>84214</v>
      </c>
      <c r="M15" s="264">
        <v>25910</v>
      </c>
      <c r="N15" s="264">
        <v>750</v>
      </c>
      <c r="O15" s="264">
        <v>877</v>
      </c>
      <c r="P15" s="264">
        <v>371288</v>
      </c>
    </row>
    <row r="16" spans="1:16" s="72" customFormat="1">
      <c r="A16" s="260" t="s">
        <v>739</v>
      </c>
      <c r="B16" s="265" t="s">
        <v>1078</v>
      </c>
      <c r="C16" s="266"/>
      <c r="D16" s="176" t="s">
        <v>740</v>
      </c>
      <c r="E16" s="264">
        <v>1771865</v>
      </c>
      <c r="F16" s="264">
        <v>1771652</v>
      </c>
      <c r="G16" s="264">
        <v>213</v>
      </c>
      <c r="H16" s="264">
        <v>258368</v>
      </c>
      <c r="I16" s="264">
        <v>168031</v>
      </c>
      <c r="J16" s="264">
        <v>5086</v>
      </c>
      <c r="K16" s="264">
        <v>34699</v>
      </c>
      <c r="L16" s="264">
        <v>49788</v>
      </c>
      <c r="M16" s="264">
        <v>741</v>
      </c>
      <c r="N16" s="264">
        <v>0</v>
      </c>
      <c r="O16" s="264">
        <v>23</v>
      </c>
      <c r="P16" s="264">
        <v>258368</v>
      </c>
    </row>
    <row r="17" spans="1:16" s="72" customFormat="1">
      <c r="A17" s="260" t="s">
        <v>741</v>
      </c>
      <c r="B17" s="175" t="s">
        <v>784</v>
      </c>
      <c r="C17" s="723" t="s">
        <v>742</v>
      </c>
      <c r="D17" s="728"/>
      <c r="E17" s="264">
        <v>2752708</v>
      </c>
      <c r="F17" s="264">
        <v>2750930</v>
      </c>
      <c r="G17" s="264">
        <v>1778</v>
      </c>
      <c r="H17" s="264">
        <v>86884</v>
      </c>
      <c r="I17" s="264">
        <v>56876</v>
      </c>
      <c r="J17" s="264">
        <v>2946</v>
      </c>
      <c r="K17" s="264">
        <v>12544</v>
      </c>
      <c r="L17" s="264">
        <v>8092</v>
      </c>
      <c r="M17" s="264">
        <v>3509</v>
      </c>
      <c r="N17" s="264">
        <v>1381</v>
      </c>
      <c r="O17" s="264">
        <v>1537</v>
      </c>
      <c r="P17" s="264">
        <v>86884</v>
      </c>
    </row>
    <row r="18" spans="1:16" s="72" customFormat="1">
      <c r="A18" s="260" t="s">
        <v>743</v>
      </c>
      <c r="B18" s="780" t="s">
        <v>744</v>
      </c>
      <c r="C18" s="781"/>
      <c r="D18" s="782"/>
      <c r="E18" s="264">
        <v>4246626</v>
      </c>
      <c r="F18" s="264">
        <v>4246626</v>
      </c>
      <c r="G18" s="264">
        <v>0</v>
      </c>
      <c r="H18" s="264">
        <v>0</v>
      </c>
      <c r="I18" s="264">
        <v>0</v>
      </c>
      <c r="J18" s="264">
        <v>0</v>
      </c>
      <c r="K18" s="264">
        <v>0</v>
      </c>
      <c r="L18" s="264">
        <v>0</v>
      </c>
      <c r="M18" s="264">
        <v>0</v>
      </c>
      <c r="N18" s="264">
        <v>0</v>
      </c>
      <c r="O18" s="264">
        <v>0</v>
      </c>
      <c r="P18" s="264">
        <v>0</v>
      </c>
    </row>
    <row r="19" spans="1:16" s="72" customFormat="1">
      <c r="A19" s="260" t="s">
        <v>745</v>
      </c>
      <c r="B19" s="175" t="s">
        <v>784</v>
      </c>
      <c r="C19" s="723" t="s">
        <v>730</v>
      </c>
      <c r="D19" s="728"/>
      <c r="E19" s="264">
        <v>0</v>
      </c>
      <c r="F19" s="264">
        <v>0</v>
      </c>
      <c r="G19" s="264">
        <v>0</v>
      </c>
      <c r="H19" s="264">
        <v>0</v>
      </c>
      <c r="I19" s="264">
        <v>0</v>
      </c>
      <c r="J19" s="264">
        <v>0</v>
      </c>
      <c r="K19" s="264">
        <v>0</v>
      </c>
      <c r="L19" s="264">
        <v>0</v>
      </c>
      <c r="M19" s="264">
        <v>0</v>
      </c>
      <c r="N19" s="264">
        <v>0</v>
      </c>
      <c r="O19" s="264">
        <v>0</v>
      </c>
      <c r="P19" s="264">
        <v>0</v>
      </c>
    </row>
    <row r="20" spans="1:16" s="72" customFormat="1">
      <c r="A20" s="260" t="s">
        <v>746</v>
      </c>
      <c r="B20" s="175" t="s">
        <v>784</v>
      </c>
      <c r="C20" s="723" t="s">
        <v>732</v>
      </c>
      <c r="D20" s="728"/>
      <c r="E20" s="264">
        <v>1275338</v>
      </c>
      <c r="F20" s="264">
        <v>1275338</v>
      </c>
      <c r="G20" s="264">
        <v>0</v>
      </c>
      <c r="H20" s="264">
        <v>0</v>
      </c>
      <c r="I20" s="264">
        <v>0</v>
      </c>
      <c r="J20" s="264">
        <v>0</v>
      </c>
      <c r="K20" s="264">
        <v>0</v>
      </c>
      <c r="L20" s="264">
        <v>0</v>
      </c>
      <c r="M20" s="264">
        <v>0</v>
      </c>
      <c r="N20" s="264">
        <v>0</v>
      </c>
      <c r="O20" s="264">
        <v>0</v>
      </c>
      <c r="P20" s="264">
        <v>0</v>
      </c>
    </row>
    <row r="21" spans="1:16" s="72" customFormat="1">
      <c r="A21" s="260" t="s">
        <v>747</v>
      </c>
      <c r="B21" s="175" t="s">
        <v>784</v>
      </c>
      <c r="C21" s="723" t="s">
        <v>734</v>
      </c>
      <c r="D21" s="728"/>
      <c r="E21" s="264">
        <v>2769326</v>
      </c>
      <c r="F21" s="264">
        <v>2769326</v>
      </c>
      <c r="G21" s="264">
        <v>0</v>
      </c>
      <c r="H21" s="264">
        <v>0</v>
      </c>
      <c r="I21" s="264">
        <v>0</v>
      </c>
      <c r="J21" s="264">
        <v>0</v>
      </c>
      <c r="K21" s="264">
        <v>0</v>
      </c>
      <c r="L21" s="264">
        <v>0</v>
      </c>
      <c r="M21" s="264">
        <v>0</v>
      </c>
      <c r="N21" s="264">
        <v>0</v>
      </c>
      <c r="O21" s="264">
        <v>0</v>
      </c>
      <c r="P21" s="264">
        <v>0</v>
      </c>
    </row>
    <row r="22" spans="1:16" s="72" customFormat="1">
      <c r="A22" s="260" t="s">
        <v>748</v>
      </c>
      <c r="B22" s="175" t="s">
        <v>784</v>
      </c>
      <c r="C22" s="723" t="s">
        <v>736</v>
      </c>
      <c r="D22" s="728"/>
      <c r="E22" s="264">
        <v>137234</v>
      </c>
      <c r="F22" s="264">
        <v>137234</v>
      </c>
      <c r="G22" s="264">
        <v>0</v>
      </c>
      <c r="H22" s="264">
        <v>0</v>
      </c>
      <c r="I22" s="264">
        <v>0</v>
      </c>
      <c r="J22" s="264">
        <v>0</v>
      </c>
      <c r="K22" s="264">
        <v>0</v>
      </c>
      <c r="L22" s="264">
        <v>0</v>
      </c>
      <c r="M22" s="264">
        <v>0</v>
      </c>
      <c r="N22" s="264">
        <v>0</v>
      </c>
      <c r="O22" s="264">
        <v>0</v>
      </c>
      <c r="P22" s="264">
        <v>0</v>
      </c>
    </row>
    <row r="23" spans="1:16" s="72" customFormat="1">
      <c r="A23" s="260" t="s">
        <v>749</v>
      </c>
      <c r="B23" s="175" t="s">
        <v>784</v>
      </c>
      <c r="C23" s="723" t="s">
        <v>738</v>
      </c>
      <c r="D23" s="728"/>
      <c r="E23" s="264">
        <v>64729</v>
      </c>
      <c r="F23" s="264">
        <v>64729</v>
      </c>
      <c r="G23" s="264">
        <v>0</v>
      </c>
      <c r="H23" s="264">
        <v>0</v>
      </c>
      <c r="I23" s="264">
        <v>0</v>
      </c>
      <c r="J23" s="264">
        <v>0</v>
      </c>
      <c r="K23" s="264">
        <v>0</v>
      </c>
      <c r="L23" s="264">
        <v>0</v>
      </c>
      <c r="M23" s="264">
        <v>0</v>
      </c>
      <c r="N23" s="264">
        <v>0</v>
      </c>
      <c r="O23" s="264">
        <v>0</v>
      </c>
      <c r="P23" s="264">
        <v>0</v>
      </c>
    </row>
    <row r="24" spans="1:16" s="72" customFormat="1">
      <c r="A24" s="260" t="s">
        <v>750</v>
      </c>
      <c r="B24" s="780" t="s">
        <v>1079</v>
      </c>
      <c r="C24" s="781"/>
      <c r="D24" s="782"/>
      <c r="E24" s="264">
        <v>4242881</v>
      </c>
      <c r="F24" s="123"/>
      <c r="G24" s="123"/>
      <c r="H24" s="264">
        <v>19079</v>
      </c>
      <c r="I24" s="123"/>
      <c r="J24" s="123"/>
      <c r="K24" s="123"/>
      <c r="L24" s="123"/>
      <c r="M24" s="123"/>
      <c r="N24" s="123"/>
      <c r="O24" s="123"/>
      <c r="P24" s="264">
        <v>19079</v>
      </c>
    </row>
    <row r="25" spans="1:16" s="72" customFormat="1">
      <c r="A25" s="260" t="s">
        <v>751</v>
      </c>
      <c r="B25" s="175" t="s">
        <v>784</v>
      </c>
      <c r="C25" s="723" t="s">
        <v>730</v>
      </c>
      <c r="D25" s="728"/>
      <c r="E25" s="264">
        <v>0</v>
      </c>
      <c r="F25" s="123"/>
      <c r="G25" s="123"/>
      <c r="H25" s="264">
        <v>0</v>
      </c>
      <c r="I25" s="123"/>
      <c r="J25" s="123"/>
      <c r="K25" s="123"/>
      <c r="L25" s="123"/>
      <c r="M25" s="123"/>
      <c r="N25" s="123"/>
      <c r="O25" s="123"/>
      <c r="P25" s="264">
        <v>0</v>
      </c>
    </row>
    <row r="26" spans="1:16" s="72" customFormat="1">
      <c r="A26" s="260" t="s">
        <v>752</v>
      </c>
      <c r="B26" s="175" t="s">
        <v>784</v>
      </c>
      <c r="C26" s="723" t="s">
        <v>732</v>
      </c>
      <c r="D26" s="728"/>
      <c r="E26" s="264">
        <v>16066</v>
      </c>
      <c r="F26" s="123"/>
      <c r="G26" s="123"/>
      <c r="H26" s="264">
        <v>0</v>
      </c>
      <c r="I26" s="123"/>
      <c r="J26" s="123"/>
      <c r="K26" s="123"/>
      <c r="L26" s="123"/>
      <c r="M26" s="123"/>
      <c r="N26" s="123"/>
      <c r="O26" s="123"/>
      <c r="P26" s="264">
        <v>0</v>
      </c>
    </row>
    <row r="27" spans="1:16" s="72" customFormat="1">
      <c r="A27" s="260" t="s">
        <v>753</v>
      </c>
      <c r="B27" s="175" t="s">
        <v>784</v>
      </c>
      <c r="C27" s="723" t="s">
        <v>734</v>
      </c>
      <c r="D27" s="728"/>
      <c r="E27" s="264">
        <v>3307644</v>
      </c>
      <c r="F27" s="123"/>
      <c r="G27" s="123"/>
      <c r="H27" s="264">
        <v>0</v>
      </c>
      <c r="I27" s="123"/>
      <c r="J27" s="123"/>
      <c r="K27" s="123"/>
      <c r="L27" s="123"/>
      <c r="M27" s="123"/>
      <c r="N27" s="123"/>
      <c r="O27" s="123"/>
      <c r="P27" s="264">
        <v>0</v>
      </c>
    </row>
    <row r="28" spans="1:16" s="72" customFormat="1">
      <c r="A28" s="260" t="s">
        <v>754</v>
      </c>
      <c r="B28" s="175" t="s">
        <v>784</v>
      </c>
      <c r="C28" s="723" t="s">
        <v>736</v>
      </c>
      <c r="D28" s="728"/>
      <c r="E28" s="264">
        <v>38264</v>
      </c>
      <c r="F28" s="123"/>
      <c r="G28" s="123"/>
      <c r="H28" s="264">
        <v>0</v>
      </c>
      <c r="I28" s="123"/>
      <c r="J28" s="123"/>
      <c r="K28" s="123"/>
      <c r="L28" s="123"/>
      <c r="M28" s="123"/>
      <c r="N28" s="123"/>
      <c r="O28" s="123"/>
      <c r="P28" s="264">
        <v>0</v>
      </c>
    </row>
    <row r="29" spans="1:16" s="72" customFormat="1">
      <c r="A29" s="260" t="s">
        <v>755</v>
      </c>
      <c r="B29" s="175" t="s">
        <v>784</v>
      </c>
      <c r="C29" s="723" t="s">
        <v>738</v>
      </c>
      <c r="D29" s="728"/>
      <c r="E29" s="264">
        <v>474732</v>
      </c>
      <c r="F29" s="123"/>
      <c r="G29" s="123"/>
      <c r="H29" s="264">
        <v>18199</v>
      </c>
      <c r="I29" s="123"/>
      <c r="J29" s="123"/>
      <c r="K29" s="123"/>
      <c r="L29" s="123"/>
      <c r="M29" s="123"/>
      <c r="N29" s="123"/>
      <c r="O29" s="123"/>
      <c r="P29" s="264">
        <v>18199</v>
      </c>
    </row>
    <row r="30" spans="1:16" s="72" customFormat="1">
      <c r="A30" s="260" t="s">
        <v>756</v>
      </c>
      <c r="B30" s="175" t="s">
        <v>784</v>
      </c>
      <c r="C30" s="723" t="s">
        <v>742</v>
      </c>
      <c r="D30" s="728"/>
      <c r="E30" s="264">
        <v>406175</v>
      </c>
      <c r="F30" s="123"/>
      <c r="G30" s="123"/>
      <c r="H30" s="264">
        <v>879</v>
      </c>
      <c r="I30" s="123"/>
      <c r="J30" s="123"/>
      <c r="K30" s="123"/>
      <c r="L30" s="123"/>
      <c r="M30" s="123"/>
      <c r="N30" s="123"/>
      <c r="O30" s="123"/>
      <c r="P30" s="264">
        <v>879</v>
      </c>
    </row>
    <row r="31" spans="1:16" s="72" customFormat="1">
      <c r="A31" s="146" t="s">
        <v>757</v>
      </c>
      <c r="B31" s="773" t="s">
        <v>61</v>
      </c>
      <c r="C31" s="783"/>
      <c r="D31" s="774"/>
      <c r="E31" s="264">
        <v>19649368</v>
      </c>
      <c r="F31" s="264">
        <v>15404495</v>
      </c>
      <c r="G31" s="264">
        <v>1991</v>
      </c>
      <c r="H31" s="264">
        <v>478481</v>
      </c>
      <c r="I31" s="264">
        <v>258874</v>
      </c>
      <c r="J31" s="264">
        <v>21775</v>
      </c>
      <c r="K31" s="264">
        <v>52484</v>
      </c>
      <c r="L31" s="264">
        <v>92306</v>
      </c>
      <c r="M31" s="264">
        <v>29419</v>
      </c>
      <c r="N31" s="264">
        <v>2131</v>
      </c>
      <c r="O31" s="264">
        <v>2413</v>
      </c>
      <c r="P31" s="264">
        <v>478481</v>
      </c>
    </row>
    <row r="32" spans="1:16" s="72" customFormat="1" ht="18.95" customHeight="1"/>
    <row r="33" spans="5:16" s="72" customFormat="1"/>
    <row r="34" spans="5:16" s="72" customFormat="1"/>
    <row r="35" spans="5:16" s="72" customFormat="1"/>
    <row r="36" spans="5:16" s="72" customFormat="1">
      <c r="E36" s="168"/>
      <c r="F36" s="168"/>
      <c r="G36" s="168"/>
      <c r="H36" s="168"/>
      <c r="I36" s="168"/>
      <c r="J36" s="168"/>
      <c r="K36" s="168"/>
      <c r="L36" s="168"/>
      <c r="M36" s="168"/>
      <c r="N36" s="168"/>
      <c r="O36" s="168"/>
      <c r="P36" s="168"/>
    </row>
    <row r="37" spans="5:16" s="72" customFormat="1">
      <c r="E37" s="168"/>
      <c r="F37" s="168"/>
      <c r="G37" s="168"/>
      <c r="H37" s="168"/>
      <c r="I37" s="168"/>
      <c r="J37" s="168"/>
      <c r="K37" s="168"/>
      <c r="L37" s="168"/>
      <c r="M37" s="168"/>
      <c r="N37" s="168"/>
      <c r="O37" s="168"/>
      <c r="P37" s="168"/>
    </row>
    <row r="38" spans="5:16" s="72" customFormat="1">
      <c r="E38" s="168"/>
      <c r="F38" s="168"/>
      <c r="G38" s="168"/>
      <c r="H38" s="168"/>
      <c r="I38" s="168"/>
      <c r="J38" s="168"/>
      <c r="K38" s="168"/>
      <c r="L38" s="168"/>
      <c r="M38" s="168"/>
      <c r="N38" s="168"/>
      <c r="O38" s="168"/>
      <c r="P38" s="168"/>
    </row>
    <row r="39" spans="5:16" s="72" customFormat="1">
      <c r="E39" s="168"/>
      <c r="F39" s="168"/>
      <c r="G39" s="168"/>
      <c r="H39" s="168"/>
      <c r="I39" s="168"/>
      <c r="J39" s="168"/>
      <c r="K39" s="168"/>
      <c r="L39" s="168"/>
      <c r="M39" s="168"/>
      <c r="N39" s="168"/>
      <c r="O39" s="168"/>
      <c r="P39" s="168"/>
    </row>
    <row r="40" spans="5:16" s="72" customFormat="1">
      <c r="E40" s="168"/>
      <c r="F40" s="168"/>
      <c r="G40" s="168"/>
      <c r="H40" s="168"/>
      <c r="I40" s="168"/>
      <c r="J40" s="168"/>
      <c r="K40" s="168"/>
      <c r="L40" s="168"/>
      <c r="M40" s="168"/>
      <c r="N40" s="168"/>
      <c r="O40" s="168"/>
      <c r="P40" s="168"/>
    </row>
    <row r="41" spans="5:16" s="72" customFormat="1">
      <c r="E41" s="168"/>
      <c r="F41" s="168"/>
      <c r="G41" s="168"/>
      <c r="H41" s="168"/>
      <c r="I41" s="168"/>
      <c r="J41" s="168"/>
      <c r="K41" s="168"/>
      <c r="L41" s="168"/>
      <c r="M41" s="168"/>
      <c r="N41" s="168"/>
      <c r="O41" s="168"/>
      <c r="P41" s="168"/>
    </row>
    <row r="42" spans="5:16" s="72" customFormat="1">
      <c r="E42" s="168"/>
      <c r="F42" s="168"/>
      <c r="G42" s="168"/>
      <c r="H42" s="168"/>
      <c r="I42" s="168"/>
      <c r="J42" s="168"/>
      <c r="K42" s="168"/>
      <c r="L42" s="168"/>
      <c r="M42" s="168"/>
      <c r="N42" s="168"/>
      <c r="O42" s="168"/>
      <c r="P42" s="168"/>
    </row>
    <row r="43" spans="5:16" s="72" customFormat="1">
      <c r="E43" s="168"/>
      <c r="F43" s="168"/>
      <c r="G43" s="168"/>
      <c r="H43" s="168"/>
      <c r="I43" s="168"/>
      <c r="J43" s="168"/>
      <c r="K43" s="168"/>
      <c r="L43" s="168"/>
      <c r="M43" s="168"/>
      <c r="N43" s="168"/>
      <c r="O43" s="168"/>
      <c r="P43" s="168"/>
    </row>
    <row r="44" spans="5:16" s="72" customFormat="1">
      <c r="E44" s="168"/>
      <c r="F44" s="168"/>
      <c r="G44" s="168"/>
      <c r="H44" s="168"/>
      <c r="I44" s="168"/>
      <c r="J44" s="168"/>
      <c r="K44" s="168"/>
      <c r="L44" s="168"/>
      <c r="M44" s="168"/>
      <c r="N44" s="168"/>
      <c r="O44" s="168"/>
      <c r="P44" s="168"/>
    </row>
    <row r="45" spans="5:16" s="72" customFormat="1">
      <c r="E45" s="168"/>
      <c r="F45" s="168"/>
      <c r="G45" s="168"/>
      <c r="H45" s="168"/>
      <c r="I45" s="168"/>
      <c r="J45" s="168"/>
      <c r="K45" s="168"/>
      <c r="L45" s="168"/>
      <c r="M45" s="168"/>
      <c r="N45" s="168"/>
      <c r="O45" s="168"/>
      <c r="P45" s="168"/>
    </row>
    <row r="46" spans="5:16" s="72" customFormat="1">
      <c r="E46" s="168"/>
      <c r="F46" s="168"/>
      <c r="G46" s="168"/>
      <c r="H46" s="168"/>
      <c r="I46" s="168"/>
      <c r="J46" s="168"/>
      <c r="K46" s="168"/>
      <c r="L46" s="168"/>
      <c r="M46" s="168"/>
      <c r="N46" s="168"/>
      <c r="O46" s="168"/>
      <c r="P46" s="168"/>
    </row>
    <row r="47" spans="5:16" s="72" customFormat="1">
      <c r="E47" s="168"/>
      <c r="F47" s="168"/>
      <c r="G47" s="168"/>
      <c r="H47" s="168"/>
      <c r="I47" s="168"/>
      <c r="J47" s="168"/>
      <c r="K47" s="168"/>
      <c r="L47" s="168"/>
      <c r="M47" s="168"/>
      <c r="N47" s="168"/>
      <c r="O47" s="168"/>
      <c r="P47" s="168"/>
    </row>
    <row r="48" spans="5:16" s="72" customFormat="1">
      <c r="E48" s="168"/>
      <c r="F48" s="168"/>
      <c r="G48" s="168"/>
      <c r="H48" s="168"/>
      <c r="I48" s="168"/>
      <c r="J48" s="168"/>
      <c r="K48" s="168"/>
      <c r="L48" s="168"/>
      <c r="M48" s="168"/>
      <c r="N48" s="168"/>
      <c r="O48" s="168"/>
      <c r="P48" s="168"/>
    </row>
    <row r="49" spans="5:16">
      <c r="E49" s="167"/>
      <c r="F49" s="167"/>
      <c r="G49" s="167"/>
      <c r="H49" s="167"/>
      <c r="I49" s="167"/>
      <c r="J49" s="167"/>
      <c r="K49" s="167"/>
      <c r="L49" s="167"/>
      <c r="M49" s="167"/>
      <c r="N49" s="167"/>
      <c r="O49" s="167"/>
      <c r="P49" s="167"/>
    </row>
    <row r="50" spans="5:16">
      <c r="E50" s="167"/>
      <c r="F50" s="167"/>
      <c r="G50" s="167"/>
      <c r="H50" s="167"/>
      <c r="I50" s="167"/>
      <c r="J50" s="167"/>
      <c r="K50" s="167"/>
      <c r="L50" s="167"/>
      <c r="M50" s="167"/>
      <c r="N50" s="167"/>
      <c r="O50" s="167"/>
      <c r="P50" s="167"/>
    </row>
    <row r="51" spans="5:16">
      <c r="E51" s="167"/>
      <c r="F51" s="167"/>
      <c r="G51" s="167"/>
      <c r="H51" s="167"/>
      <c r="I51" s="167"/>
      <c r="J51" s="167"/>
      <c r="K51" s="167"/>
      <c r="L51" s="167"/>
      <c r="M51" s="167"/>
      <c r="N51" s="167"/>
      <c r="O51" s="167"/>
      <c r="P51" s="167"/>
    </row>
    <row r="52" spans="5:16">
      <c r="E52" s="167"/>
      <c r="F52" s="167"/>
      <c r="G52" s="167"/>
      <c r="H52" s="167"/>
      <c r="I52" s="167"/>
      <c r="J52" s="167"/>
      <c r="K52" s="167"/>
      <c r="L52" s="167"/>
      <c r="M52" s="167"/>
      <c r="N52" s="167"/>
      <c r="O52" s="167"/>
      <c r="P52" s="167"/>
    </row>
    <row r="53" spans="5:16">
      <c r="E53" s="167"/>
      <c r="F53" s="167"/>
      <c r="G53" s="167"/>
      <c r="H53" s="167"/>
      <c r="I53" s="167"/>
      <c r="J53" s="167"/>
      <c r="K53" s="167"/>
      <c r="L53" s="167"/>
      <c r="M53" s="167"/>
      <c r="N53" s="167"/>
      <c r="O53" s="167"/>
      <c r="P53" s="167"/>
    </row>
    <row r="54" spans="5:16">
      <c r="E54" s="167"/>
      <c r="F54" s="167"/>
      <c r="G54" s="167"/>
      <c r="H54" s="167"/>
      <c r="I54" s="167"/>
      <c r="J54" s="167"/>
      <c r="K54" s="167"/>
      <c r="L54" s="167"/>
      <c r="M54" s="167"/>
      <c r="N54" s="167"/>
      <c r="O54" s="167"/>
      <c r="P54" s="167"/>
    </row>
    <row r="55" spans="5:16">
      <c r="E55" s="167"/>
      <c r="F55" s="167"/>
      <c r="G55" s="167"/>
      <c r="H55" s="167"/>
      <c r="I55" s="167"/>
      <c r="J55" s="167"/>
      <c r="K55" s="167"/>
      <c r="L55" s="167"/>
      <c r="M55" s="167"/>
      <c r="N55" s="167"/>
      <c r="O55" s="167"/>
      <c r="P55" s="167"/>
    </row>
    <row r="56" spans="5:16">
      <c r="E56" s="167"/>
      <c r="F56" s="167"/>
      <c r="G56" s="167"/>
      <c r="H56" s="167"/>
      <c r="I56" s="167"/>
      <c r="J56" s="167"/>
      <c r="K56" s="167"/>
      <c r="L56" s="167"/>
      <c r="M56" s="167"/>
      <c r="N56" s="167"/>
      <c r="O56" s="167"/>
      <c r="P56" s="167"/>
    </row>
    <row r="57" spans="5:16">
      <c r="E57" s="167"/>
      <c r="F57" s="167"/>
      <c r="G57" s="167"/>
      <c r="H57" s="167"/>
      <c r="I57" s="167"/>
      <c r="J57" s="167"/>
      <c r="K57" s="167"/>
      <c r="L57" s="167"/>
      <c r="M57" s="167"/>
      <c r="N57" s="167"/>
      <c r="O57" s="167"/>
      <c r="P57" s="167"/>
    </row>
    <row r="58" spans="5:16">
      <c r="E58" s="167"/>
      <c r="F58" s="167"/>
      <c r="G58" s="167"/>
      <c r="H58" s="167"/>
      <c r="I58" s="167"/>
      <c r="J58" s="167"/>
      <c r="K58" s="167"/>
      <c r="L58" s="167"/>
      <c r="M58" s="167"/>
      <c r="N58" s="167"/>
      <c r="O58" s="167"/>
      <c r="P58" s="167"/>
    </row>
  </sheetData>
  <mergeCells count="30">
    <mergeCell ref="C11:D11"/>
    <mergeCell ref="C12:D12"/>
    <mergeCell ref="C21:D21"/>
    <mergeCell ref="C15:D15"/>
    <mergeCell ref="A1:D1"/>
    <mergeCell ref="A5:D5"/>
    <mergeCell ref="A6:D6"/>
    <mergeCell ref="B9:D9"/>
    <mergeCell ref="B10:D10"/>
    <mergeCell ref="C29:D29"/>
    <mergeCell ref="C30:D30"/>
    <mergeCell ref="B31:D31"/>
    <mergeCell ref="C26:D26"/>
    <mergeCell ref="E6:P6"/>
    <mergeCell ref="A7:D7"/>
    <mergeCell ref="E7:G7"/>
    <mergeCell ref="H7:P7"/>
    <mergeCell ref="A8:D8"/>
    <mergeCell ref="C25:D25"/>
    <mergeCell ref="C27:D27"/>
    <mergeCell ref="C22:D22"/>
    <mergeCell ref="C23:D23"/>
    <mergeCell ref="B24:D24"/>
    <mergeCell ref="C14:D14"/>
    <mergeCell ref="C13:D13"/>
    <mergeCell ref="C17:D17"/>
    <mergeCell ref="B18:D18"/>
    <mergeCell ref="C19:D19"/>
    <mergeCell ref="C20:D20"/>
    <mergeCell ref="C28:D28"/>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sheetPr>
    <tabColor rgb="FF92D050"/>
  </sheetPr>
  <dimension ref="A1:H49"/>
  <sheetViews>
    <sheetView showGridLines="0" zoomScale="90" zoomScaleNormal="9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95" t="s">
        <v>787</v>
      </c>
      <c r="B1" s="795"/>
      <c r="C1" s="795"/>
      <c r="D1" s="795"/>
      <c r="E1" s="795"/>
      <c r="F1" s="795"/>
      <c r="G1" s="795"/>
      <c r="H1" s="795"/>
    </row>
    <row r="2" spans="1:8" ht="18.95" customHeight="1">
      <c r="A2" t="s">
        <v>1</v>
      </c>
      <c r="B2" s="206"/>
      <c r="C2" s="206"/>
      <c r="D2" s="206"/>
      <c r="E2" s="206"/>
      <c r="F2" s="775"/>
      <c r="G2" s="775"/>
      <c r="H2" s="775"/>
    </row>
    <row r="3" spans="1:8" ht="18.95" customHeight="1">
      <c r="A3" s="748"/>
      <c r="B3" s="749"/>
      <c r="C3" s="142" t="s">
        <v>4</v>
      </c>
      <c r="D3" s="142" t="s">
        <v>5</v>
      </c>
      <c r="E3" s="142" t="s">
        <v>6</v>
      </c>
      <c r="F3" s="142" t="s">
        <v>99</v>
      </c>
      <c r="G3" s="142" t="s">
        <v>100</v>
      </c>
      <c r="H3" s="142" t="s">
        <v>372</v>
      </c>
    </row>
    <row r="4" spans="1:8" ht="18.95" customHeight="1">
      <c r="A4" s="750"/>
      <c r="B4" s="751"/>
      <c r="C4" s="758" t="s">
        <v>767</v>
      </c>
      <c r="D4" s="759"/>
      <c r="E4" s="759"/>
      <c r="F4" s="760"/>
      <c r="G4" s="236"/>
      <c r="H4" s="236"/>
    </row>
    <row r="5" spans="1:8" ht="101.1" customHeight="1">
      <c r="A5" s="750"/>
      <c r="B5" s="751"/>
      <c r="C5" s="268"/>
      <c r="D5" s="758" t="s">
        <v>788</v>
      </c>
      <c r="E5" s="760"/>
      <c r="F5" s="218" t="s">
        <v>789</v>
      </c>
      <c r="G5" s="237" t="s">
        <v>790</v>
      </c>
      <c r="H5" s="237" t="s">
        <v>791</v>
      </c>
    </row>
    <row r="6" spans="1:8" ht="18.95" customHeight="1">
      <c r="A6" s="755"/>
      <c r="B6" s="756"/>
      <c r="C6" s="268"/>
      <c r="D6" s="180"/>
      <c r="E6" s="218" t="s">
        <v>792</v>
      </c>
      <c r="F6" s="268"/>
      <c r="G6" s="268"/>
      <c r="H6" s="268"/>
    </row>
    <row r="7" spans="1:8" ht="18.95" customHeight="1">
      <c r="A7" s="142" t="s">
        <v>728</v>
      </c>
      <c r="B7" s="194" t="s">
        <v>793</v>
      </c>
      <c r="C7" s="204">
        <v>33069</v>
      </c>
      <c r="D7" s="204">
        <v>1687</v>
      </c>
      <c r="E7" s="204">
        <v>1687</v>
      </c>
      <c r="F7" s="204">
        <v>32678</v>
      </c>
      <c r="G7" s="204">
        <v>-538</v>
      </c>
      <c r="H7" s="204">
        <v>0</v>
      </c>
    </row>
    <row r="8" spans="1:8" ht="18.95" customHeight="1">
      <c r="A8" s="142" t="s">
        <v>490</v>
      </c>
      <c r="B8" s="194" t="s">
        <v>794</v>
      </c>
      <c r="C8" s="204">
        <v>10238</v>
      </c>
      <c r="D8" s="204">
        <v>2</v>
      </c>
      <c r="E8" s="204">
        <v>2</v>
      </c>
      <c r="F8" s="204">
        <v>10238</v>
      </c>
      <c r="G8" s="204">
        <v>-202</v>
      </c>
      <c r="H8" s="204">
        <v>0</v>
      </c>
    </row>
    <row r="9" spans="1:8" ht="18.95" customHeight="1">
      <c r="A9" s="142" t="s">
        <v>731</v>
      </c>
      <c r="B9" s="194" t="s">
        <v>795</v>
      </c>
      <c r="C9" s="204">
        <v>102531</v>
      </c>
      <c r="D9" s="204">
        <v>4464</v>
      </c>
      <c r="E9" s="204">
        <v>4464</v>
      </c>
      <c r="F9" s="204">
        <v>102484</v>
      </c>
      <c r="G9" s="204">
        <v>-3461</v>
      </c>
      <c r="H9" s="204">
        <v>0</v>
      </c>
    </row>
    <row r="10" spans="1:8" ht="18.95" customHeight="1">
      <c r="A10" s="142" t="s">
        <v>733</v>
      </c>
      <c r="B10" s="194" t="s">
        <v>796</v>
      </c>
      <c r="C10" s="204">
        <v>58455</v>
      </c>
      <c r="D10" s="204">
        <v>1041</v>
      </c>
      <c r="E10" s="204">
        <v>1041</v>
      </c>
      <c r="F10" s="204">
        <v>58455</v>
      </c>
      <c r="G10" s="204">
        <v>-335</v>
      </c>
      <c r="H10" s="204">
        <v>0</v>
      </c>
    </row>
    <row r="11" spans="1:8" ht="18.95" customHeight="1">
      <c r="A11" s="142" t="s">
        <v>735</v>
      </c>
      <c r="B11" s="194" t="s">
        <v>797</v>
      </c>
      <c r="C11" s="204">
        <v>22250</v>
      </c>
      <c r="D11" s="204">
        <v>0</v>
      </c>
      <c r="E11" s="204">
        <v>0</v>
      </c>
      <c r="F11" s="204">
        <v>22147</v>
      </c>
      <c r="G11" s="204">
        <v>-85</v>
      </c>
      <c r="H11" s="204">
        <v>0</v>
      </c>
    </row>
    <row r="12" spans="1:8" ht="18.95" customHeight="1">
      <c r="A12" s="142" t="s">
        <v>737</v>
      </c>
      <c r="B12" s="194" t="s">
        <v>798</v>
      </c>
      <c r="C12" s="204">
        <v>205876</v>
      </c>
      <c r="D12" s="204">
        <v>56920</v>
      </c>
      <c r="E12" s="204">
        <v>56920</v>
      </c>
      <c r="F12" s="204">
        <v>205876</v>
      </c>
      <c r="G12" s="204">
        <v>-20961</v>
      </c>
      <c r="H12" s="204">
        <v>0</v>
      </c>
    </row>
    <row r="13" spans="1:8" ht="18.95" customHeight="1">
      <c r="A13" s="142" t="s">
        <v>739</v>
      </c>
      <c r="B13" s="194" t="s">
        <v>799</v>
      </c>
      <c r="C13" s="204">
        <v>143374</v>
      </c>
      <c r="D13" s="204">
        <v>15824</v>
      </c>
      <c r="E13" s="204">
        <v>15824</v>
      </c>
      <c r="F13" s="204">
        <v>142963</v>
      </c>
      <c r="G13" s="204">
        <v>-8775</v>
      </c>
      <c r="H13" s="204">
        <v>0</v>
      </c>
    </row>
    <row r="14" spans="1:8" ht="18.95" customHeight="1">
      <c r="A14" s="142" t="s">
        <v>741</v>
      </c>
      <c r="B14" s="194" t="s">
        <v>800</v>
      </c>
      <c r="C14" s="204">
        <v>69573</v>
      </c>
      <c r="D14" s="204">
        <v>1412</v>
      </c>
      <c r="E14" s="204">
        <v>1412</v>
      </c>
      <c r="F14" s="204">
        <v>69555</v>
      </c>
      <c r="G14" s="204">
        <v>-793</v>
      </c>
      <c r="H14" s="204">
        <v>0</v>
      </c>
    </row>
    <row r="15" spans="1:8" ht="18.95" customHeight="1">
      <c r="A15" s="142" t="s">
        <v>743</v>
      </c>
      <c r="B15" s="194" t="s">
        <v>801</v>
      </c>
      <c r="C15" s="204">
        <v>128926</v>
      </c>
      <c r="D15" s="204">
        <v>22286</v>
      </c>
      <c r="E15" s="204">
        <v>22286</v>
      </c>
      <c r="F15" s="204">
        <v>128926</v>
      </c>
      <c r="G15" s="204">
        <v>-9629</v>
      </c>
      <c r="H15" s="204">
        <v>0</v>
      </c>
    </row>
    <row r="16" spans="1:8" ht="18.95" customHeight="1">
      <c r="A16" s="142" t="s">
        <v>745</v>
      </c>
      <c r="B16" s="194" t="s">
        <v>802</v>
      </c>
      <c r="C16" s="204">
        <v>14954</v>
      </c>
      <c r="D16" s="204">
        <v>556</v>
      </c>
      <c r="E16" s="204">
        <v>556</v>
      </c>
      <c r="F16" s="204">
        <v>14954</v>
      </c>
      <c r="G16" s="204">
        <v>-191</v>
      </c>
      <c r="H16" s="204">
        <v>0</v>
      </c>
    </row>
    <row r="17" spans="1:8" ht="18.95" customHeight="1">
      <c r="A17" s="142" t="s">
        <v>746</v>
      </c>
      <c r="B17" s="194" t="s">
        <v>803</v>
      </c>
      <c r="C17" s="204">
        <v>3427</v>
      </c>
      <c r="D17" s="204">
        <v>0</v>
      </c>
      <c r="E17" s="204">
        <v>0</v>
      </c>
      <c r="F17" s="204">
        <v>3427</v>
      </c>
      <c r="G17" s="204">
        <v>-3</v>
      </c>
      <c r="H17" s="204">
        <v>0</v>
      </c>
    </row>
    <row r="18" spans="1:8" ht="18.95" customHeight="1">
      <c r="A18" s="142" t="s">
        <v>747</v>
      </c>
      <c r="B18" s="194" t="s">
        <v>804</v>
      </c>
      <c r="C18" s="204">
        <v>2267424</v>
      </c>
      <c r="D18" s="204">
        <v>242610</v>
      </c>
      <c r="E18" s="204">
        <v>242610</v>
      </c>
      <c r="F18" s="204">
        <v>2264560</v>
      </c>
      <c r="G18" s="204">
        <v>-93945</v>
      </c>
      <c r="H18" s="204">
        <v>0</v>
      </c>
    </row>
    <row r="19" spans="1:8" ht="30" customHeight="1">
      <c r="A19" s="142" t="s">
        <v>748</v>
      </c>
      <c r="B19" s="194" t="s">
        <v>805</v>
      </c>
      <c r="C19" s="204">
        <v>134012</v>
      </c>
      <c r="D19" s="204">
        <v>19563</v>
      </c>
      <c r="E19" s="204">
        <v>19563</v>
      </c>
      <c r="F19" s="204">
        <v>134012</v>
      </c>
      <c r="G19" s="204">
        <v>-5476</v>
      </c>
      <c r="H19" s="204">
        <v>0</v>
      </c>
    </row>
    <row r="20" spans="1:8" ht="18.95" customHeight="1">
      <c r="A20" s="142" t="s">
        <v>749</v>
      </c>
      <c r="B20" s="194" t="s">
        <v>806</v>
      </c>
      <c r="C20" s="204">
        <v>27715</v>
      </c>
      <c r="D20" s="204">
        <v>4374</v>
      </c>
      <c r="E20" s="204">
        <v>4374</v>
      </c>
      <c r="F20" s="204">
        <v>27221</v>
      </c>
      <c r="G20" s="204">
        <v>-2121</v>
      </c>
      <c r="H20" s="204">
        <v>0</v>
      </c>
    </row>
    <row r="21" spans="1:8" ht="18.95" customHeight="1">
      <c r="A21" s="142" t="s">
        <v>750</v>
      </c>
      <c r="B21" s="194" t="s">
        <v>807</v>
      </c>
      <c r="C21" s="204">
        <v>298</v>
      </c>
      <c r="D21" s="204">
        <v>0</v>
      </c>
      <c r="E21" s="204">
        <v>0</v>
      </c>
      <c r="F21" s="204">
        <v>298</v>
      </c>
      <c r="G21" s="204">
        <v>0</v>
      </c>
      <c r="H21" s="204">
        <v>0</v>
      </c>
    </row>
    <row r="22" spans="1:8" ht="18.95" customHeight="1">
      <c r="A22" s="142" t="s">
        <v>751</v>
      </c>
      <c r="B22" s="194" t="s">
        <v>808</v>
      </c>
      <c r="C22" s="204">
        <v>5269</v>
      </c>
      <c r="D22" s="204">
        <v>0</v>
      </c>
      <c r="E22" s="204">
        <v>0</v>
      </c>
      <c r="F22" s="204">
        <v>5269</v>
      </c>
      <c r="G22" s="204">
        <v>-5</v>
      </c>
      <c r="H22" s="204">
        <v>0</v>
      </c>
    </row>
    <row r="23" spans="1:8" ht="18.95" customHeight="1">
      <c r="A23" s="142" t="s">
        <v>752</v>
      </c>
      <c r="B23" s="194" t="s">
        <v>809</v>
      </c>
      <c r="C23" s="204">
        <v>18999</v>
      </c>
      <c r="D23" s="204">
        <v>183</v>
      </c>
      <c r="E23" s="204">
        <v>183</v>
      </c>
      <c r="F23" s="204">
        <v>18999</v>
      </c>
      <c r="G23" s="204">
        <v>-64</v>
      </c>
      <c r="H23" s="204">
        <v>0</v>
      </c>
    </row>
    <row r="24" spans="1:8" ht="18.95" customHeight="1">
      <c r="A24" s="142" t="s">
        <v>753</v>
      </c>
      <c r="B24" s="194" t="s">
        <v>810</v>
      </c>
      <c r="C24" s="204">
        <v>12065</v>
      </c>
      <c r="D24" s="204">
        <v>153</v>
      </c>
      <c r="E24" s="204">
        <v>153</v>
      </c>
      <c r="F24" s="204">
        <v>12065</v>
      </c>
      <c r="G24" s="204">
        <v>-143</v>
      </c>
      <c r="H24" s="204">
        <v>0</v>
      </c>
    </row>
    <row r="25" spans="1:8" ht="18.95" customHeight="1">
      <c r="A25" s="142" t="s">
        <v>754</v>
      </c>
      <c r="B25" s="194" t="s">
        <v>811</v>
      </c>
      <c r="C25" s="204">
        <v>25117</v>
      </c>
      <c r="D25" s="204">
        <v>215</v>
      </c>
      <c r="E25" s="204">
        <v>215</v>
      </c>
      <c r="F25" s="204">
        <v>23727</v>
      </c>
      <c r="G25" s="204">
        <v>-140</v>
      </c>
      <c r="H25" s="204">
        <v>0</v>
      </c>
    </row>
    <row r="26" spans="1:8" ht="45.75" customHeight="1">
      <c r="A26" s="146" t="s">
        <v>755</v>
      </c>
      <c r="B26" s="207" t="s">
        <v>61</v>
      </c>
      <c r="C26" s="204">
        <v>3283572</v>
      </c>
      <c r="D26" s="204">
        <v>371288</v>
      </c>
      <c r="E26" s="204">
        <v>371288</v>
      </c>
      <c r="F26" s="204">
        <v>3277854</v>
      </c>
      <c r="G26" s="204">
        <v>-146866</v>
      </c>
      <c r="H26" s="204">
        <v>0</v>
      </c>
    </row>
    <row r="29" spans="1:8">
      <c r="C29" s="70"/>
      <c r="D29" s="70"/>
      <c r="E29" s="70"/>
      <c r="F29" s="70"/>
      <c r="G29" s="70"/>
      <c r="H29" s="70"/>
    </row>
    <row r="30" spans="1:8">
      <c r="C30" s="70"/>
      <c r="D30" s="70"/>
      <c r="E30" s="70"/>
      <c r="F30" s="70"/>
      <c r="G30" s="70"/>
      <c r="H30" s="70"/>
    </row>
    <row r="31" spans="1:8">
      <c r="C31" s="70"/>
      <c r="D31" s="70"/>
      <c r="E31" s="70"/>
      <c r="F31" s="70"/>
      <c r="G31" s="70"/>
      <c r="H31" s="70"/>
    </row>
    <row r="32" spans="1:8">
      <c r="C32" s="70"/>
      <c r="D32" s="70"/>
      <c r="E32" s="70"/>
      <c r="F32" s="70"/>
      <c r="G32" s="70"/>
      <c r="H32" s="70"/>
    </row>
    <row r="33" spans="3:8">
      <c r="C33" s="70"/>
      <c r="D33" s="70"/>
      <c r="E33" s="70"/>
      <c r="F33" s="70"/>
      <c r="G33" s="70"/>
      <c r="H33" s="70"/>
    </row>
    <row r="34" spans="3:8">
      <c r="C34" s="70"/>
      <c r="D34" s="70"/>
      <c r="E34" s="70"/>
      <c r="F34" s="70"/>
      <c r="G34" s="70"/>
      <c r="H34" s="70"/>
    </row>
    <row r="35" spans="3:8">
      <c r="C35" s="70"/>
      <c r="D35" s="70"/>
      <c r="E35" s="70"/>
      <c r="F35" s="70"/>
      <c r="G35" s="70"/>
      <c r="H35" s="70"/>
    </row>
    <row r="36" spans="3:8">
      <c r="C36" s="70"/>
      <c r="D36" s="70"/>
      <c r="E36" s="70"/>
      <c r="F36" s="70"/>
      <c r="G36" s="70"/>
      <c r="H36" s="70"/>
    </row>
    <row r="37" spans="3:8">
      <c r="C37" s="70"/>
      <c r="D37" s="70"/>
      <c r="E37" s="70"/>
      <c r="F37" s="70"/>
      <c r="G37" s="70"/>
      <c r="H37" s="70"/>
    </row>
    <row r="38" spans="3:8">
      <c r="C38" s="70"/>
      <c r="D38" s="70"/>
      <c r="E38" s="70"/>
      <c r="F38" s="70"/>
      <c r="G38" s="70"/>
      <c r="H38" s="70"/>
    </row>
    <row r="39" spans="3:8">
      <c r="C39" s="70"/>
      <c r="D39" s="70"/>
      <c r="E39" s="70"/>
      <c r="F39" s="70"/>
      <c r="G39" s="70"/>
      <c r="H39" s="70"/>
    </row>
    <row r="40" spans="3:8">
      <c r="C40" s="70"/>
      <c r="D40" s="70"/>
      <c r="E40" s="70"/>
      <c r="F40" s="70"/>
      <c r="G40" s="70"/>
      <c r="H40" s="70"/>
    </row>
    <row r="41" spans="3:8">
      <c r="C41" s="70"/>
      <c r="D41" s="70"/>
      <c r="E41" s="70"/>
      <c r="F41" s="70"/>
      <c r="G41" s="70"/>
      <c r="H41" s="70"/>
    </row>
    <row r="42" spans="3:8">
      <c r="C42" s="70"/>
      <c r="D42" s="70"/>
      <c r="E42" s="70"/>
      <c r="F42" s="70"/>
      <c r="G42" s="70"/>
      <c r="H42" s="70"/>
    </row>
    <row r="43" spans="3:8">
      <c r="C43" s="70"/>
      <c r="D43" s="70"/>
      <c r="E43" s="70"/>
      <c r="F43" s="70"/>
      <c r="G43" s="70"/>
      <c r="H43" s="70"/>
    </row>
    <row r="44" spans="3:8">
      <c r="C44" s="70"/>
      <c r="D44" s="70"/>
      <c r="E44" s="70"/>
      <c r="F44" s="70"/>
      <c r="G44" s="70"/>
      <c r="H44" s="70"/>
    </row>
    <row r="45" spans="3:8">
      <c r="C45" s="70"/>
      <c r="D45" s="70"/>
      <c r="E45" s="70"/>
      <c r="F45" s="70"/>
      <c r="G45" s="70"/>
      <c r="H45" s="70"/>
    </row>
    <row r="46" spans="3:8">
      <c r="C46" s="70"/>
      <c r="D46" s="70"/>
      <c r="E46" s="70"/>
      <c r="F46" s="70"/>
      <c r="G46" s="70"/>
      <c r="H46" s="70"/>
    </row>
    <row r="47" spans="3:8">
      <c r="C47" s="70"/>
      <c r="D47" s="70"/>
      <c r="E47" s="70"/>
      <c r="F47" s="70"/>
      <c r="G47" s="70"/>
      <c r="H47" s="70"/>
    </row>
    <row r="48" spans="3:8">
      <c r="C48" s="70"/>
      <c r="D48" s="70"/>
      <c r="E48" s="70"/>
      <c r="F48" s="70"/>
      <c r="G48" s="70"/>
      <c r="H48" s="70"/>
    </row>
    <row r="49" spans="3:8">
      <c r="C49" s="70"/>
      <c r="D49" s="70"/>
      <c r="E49" s="70"/>
      <c r="F49" s="70"/>
      <c r="G49" s="70"/>
      <c r="H49" s="70"/>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9687F-2A0A-465D-96B5-609B7C3CB05C}">
  <sheetPr>
    <tabColor rgb="FF92D050"/>
  </sheetPr>
  <dimension ref="A1:Q23"/>
  <sheetViews>
    <sheetView showGridLines="0" workbookViewId="0">
      <selection activeCell="A2" sqref="A2"/>
    </sheetView>
  </sheetViews>
  <sheetFormatPr baseColWidth="10" defaultRowHeight="15"/>
  <cols>
    <col min="2" max="2" width="7.7109375" customWidth="1"/>
    <col min="3" max="3" width="8.42578125" customWidth="1"/>
    <col min="4" max="4" width="8.5703125" customWidth="1"/>
    <col min="5" max="5" width="68.5703125" customWidth="1"/>
    <col min="6" max="9" width="12.5703125" customWidth="1"/>
    <col min="10" max="10" width="18.85546875" customWidth="1"/>
    <col min="11" max="17" width="12.5703125" customWidth="1"/>
  </cols>
  <sheetData>
    <row r="1" spans="1:17" s="105" customFormat="1" ht="18.75">
      <c r="A1" s="634" t="s">
        <v>1457</v>
      </c>
      <c r="B1" s="634"/>
      <c r="C1" s="634"/>
      <c r="D1" s="634"/>
      <c r="E1" s="634"/>
      <c r="F1" s="634"/>
      <c r="G1" s="634"/>
      <c r="H1" s="634"/>
    </row>
    <row r="2" spans="1:17">
      <c r="A2" t="s">
        <v>1</v>
      </c>
      <c r="B2" s="206"/>
      <c r="C2" s="206"/>
      <c r="D2" s="206"/>
      <c r="E2" s="206"/>
      <c r="F2" s="775"/>
      <c r="G2" s="775"/>
      <c r="H2" s="775"/>
    </row>
    <row r="5" spans="1:17">
      <c r="A5" s="796"/>
      <c r="B5" s="797"/>
      <c r="C5" s="797"/>
      <c r="D5" s="797"/>
      <c r="E5" s="798"/>
      <c r="F5" s="454" t="s">
        <v>334</v>
      </c>
      <c r="G5" s="443" t="s">
        <v>335</v>
      </c>
      <c r="H5" s="443" t="s">
        <v>336</v>
      </c>
      <c r="I5" s="443" t="s">
        <v>99</v>
      </c>
      <c r="J5" s="443" t="s">
        <v>100</v>
      </c>
      <c r="K5" s="443" t="s">
        <v>372</v>
      </c>
      <c r="L5" s="443" t="s">
        <v>373</v>
      </c>
      <c r="M5" s="443" t="s">
        <v>374</v>
      </c>
      <c r="N5" s="443" t="s">
        <v>375</v>
      </c>
      <c r="O5" s="443" t="s">
        <v>376</v>
      </c>
      <c r="P5" s="443" t="s">
        <v>377</v>
      </c>
      <c r="Q5" s="443" t="s">
        <v>378</v>
      </c>
    </row>
    <row r="6" spans="1:17">
      <c r="A6" s="799"/>
      <c r="B6" s="800"/>
      <c r="C6" s="800"/>
      <c r="D6" s="800"/>
      <c r="E6" s="801"/>
      <c r="F6" s="455" t="s">
        <v>729</v>
      </c>
      <c r="G6" s="455"/>
      <c r="H6" s="455"/>
      <c r="I6" s="455"/>
      <c r="J6" s="455"/>
      <c r="K6" s="455"/>
      <c r="L6" s="455"/>
      <c r="M6" s="455"/>
      <c r="N6" s="455"/>
      <c r="O6" s="455"/>
      <c r="P6" s="455"/>
      <c r="Q6" s="456"/>
    </row>
    <row r="7" spans="1:17">
      <c r="A7" s="799"/>
      <c r="B7" s="800"/>
      <c r="C7" s="800"/>
      <c r="D7" s="800"/>
      <c r="E7" s="801"/>
      <c r="F7" s="455"/>
      <c r="G7" s="452" t="s">
        <v>1458</v>
      </c>
      <c r="H7" s="453"/>
      <c r="I7" s="452" t="s">
        <v>1459</v>
      </c>
      <c r="J7" s="457"/>
      <c r="K7" s="457"/>
      <c r="L7" s="457"/>
      <c r="M7" s="457"/>
      <c r="N7" s="457"/>
      <c r="O7" s="457"/>
      <c r="P7" s="457"/>
      <c r="Q7" s="458"/>
    </row>
    <row r="8" spans="1:17" s="105" customFormat="1" ht="87.6" customHeight="1">
      <c r="A8" s="692"/>
      <c r="B8" s="693"/>
      <c r="C8" s="693"/>
      <c r="D8" s="693"/>
      <c r="E8" s="694"/>
      <c r="F8" s="478"/>
      <c r="G8" s="482"/>
      <c r="H8" s="483"/>
      <c r="I8" s="478"/>
      <c r="J8" s="480" t="s">
        <v>1460</v>
      </c>
      <c r="K8" s="478" t="s">
        <v>1461</v>
      </c>
      <c r="L8" s="478"/>
      <c r="M8" s="478"/>
      <c r="N8" s="478"/>
      <c r="O8" s="478"/>
      <c r="P8" s="478"/>
      <c r="Q8" s="483"/>
    </row>
    <row r="9" spans="1:17" s="105" customFormat="1" ht="62.1" customHeight="1">
      <c r="A9" s="695"/>
      <c r="B9" s="696"/>
      <c r="C9" s="696"/>
      <c r="D9" s="696"/>
      <c r="E9" s="697"/>
      <c r="F9" s="478"/>
      <c r="G9" s="479"/>
      <c r="H9" s="480" t="s">
        <v>1462</v>
      </c>
      <c r="I9" s="478"/>
      <c r="J9" s="479"/>
      <c r="K9" s="479"/>
      <c r="L9" s="480" t="s">
        <v>1463</v>
      </c>
      <c r="M9" s="480" t="s">
        <v>1464</v>
      </c>
      <c r="N9" s="480" t="s">
        <v>1465</v>
      </c>
      <c r="O9" s="480" t="s">
        <v>1466</v>
      </c>
      <c r="P9" s="480" t="s">
        <v>1467</v>
      </c>
      <c r="Q9" s="480" t="s">
        <v>1468</v>
      </c>
    </row>
    <row r="10" spans="1:17">
      <c r="A10" s="443" t="s">
        <v>728</v>
      </c>
      <c r="B10" s="802" t="s">
        <v>767</v>
      </c>
      <c r="C10" s="803"/>
      <c r="D10" s="803"/>
      <c r="E10" s="804"/>
      <c r="F10" s="459">
        <v>7514996</v>
      </c>
      <c r="G10" s="459">
        <v>7055594</v>
      </c>
      <c r="H10" s="459">
        <v>1991</v>
      </c>
      <c r="I10" s="459">
        <v>459402</v>
      </c>
      <c r="J10" s="459">
        <v>258874</v>
      </c>
      <c r="K10" s="459">
        <v>200528</v>
      </c>
      <c r="L10" s="459">
        <v>21775</v>
      </c>
      <c r="M10" s="459">
        <v>52484</v>
      </c>
      <c r="N10" s="459">
        <v>92306</v>
      </c>
      <c r="O10" s="459">
        <v>29419</v>
      </c>
      <c r="P10" s="459">
        <v>2131</v>
      </c>
      <c r="Q10" s="459">
        <v>2413</v>
      </c>
    </row>
    <row r="11" spans="1:17">
      <c r="A11" s="443" t="s">
        <v>490</v>
      </c>
      <c r="B11" s="460" t="s">
        <v>784</v>
      </c>
      <c r="C11" s="805" t="s">
        <v>1469</v>
      </c>
      <c r="D11" s="805"/>
      <c r="E11" s="806"/>
      <c r="F11" s="459">
        <v>7514996</v>
      </c>
      <c r="G11" s="459">
        <v>7055594</v>
      </c>
      <c r="H11" s="459">
        <v>1991</v>
      </c>
      <c r="I11" s="459">
        <v>459402</v>
      </c>
      <c r="J11" s="459">
        <v>258874</v>
      </c>
      <c r="K11" s="459">
        <v>200528</v>
      </c>
      <c r="L11" s="459">
        <v>21775</v>
      </c>
      <c r="M11" s="459">
        <v>52484</v>
      </c>
      <c r="N11" s="459">
        <v>92306</v>
      </c>
      <c r="O11" s="459">
        <v>29419</v>
      </c>
      <c r="P11" s="459">
        <v>2131</v>
      </c>
      <c r="Q11" s="459">
        <v>2413</v>
      </c>
    </row>
    <row r="12" spans="1:17">
      <c r="A12" s="443" t="s">
        <v>731</v>
      </c>
      <c r="B12" s="460" t="s">
        <v>1470</v>
      </c>
      <c r="C12" s="461"/>
      <c r="D12" s="805" t="s">
        <v>1471</v>
      </c>
      <c r="E12" s="806"/>
      <c r="F12" s="459">
        <v>5639723</v>
      </c>
      <c r="G12" s="459">
        <v>5239489</v>
      </c>
      <c r="H12" s="459">
        <v>140406</v>
      </c>
      <c r="I12" s="459">
        <v>400234</v>
      </c>
      <c r="J12" s="459">
        <v>211388</v>
      </c>
      <c r="K12" s="459">
        <v>188846</v>
      </c>
      <c r="L12" s="459">
        <v>21143</v>
      </c>
      <c r="M12" s="459">
        <v>50709</v>
      </c>
      <c r="N12" s="459">
        <v>84511</v>
      </c>
      <c r="O12" s="459">
        <v>27790</v>
      </c>
      <c r="P12" s="459">
        <v>3110</v>
      </c>
      <c r="Q12" s="459">
        <v>1583</v>
      </c>
    </row>
    <row r="13" spans="1:17">
      <c r="A13" s="443" t="s">
        <v>733</v>
      </c>
      <c r="B13" s="460" t="s">
        <v>1472</v>
      </c>
      <c r="C13" s="461"/>
      <c r="D13" s="461"/>
      <c r="E13" s="462" t="s">
        <v>1473</v>
      </c>
      <c r="F13" s="459">
        <v>1096551</v>
      </c>
      <c r="G13" s="459">
        <v>1024631</v>
      </c>
      <c r="H13" s="463"/>
      <c r="I13" s="459">
        <v>71920</v>
      </c>
      <c r="J13" s="459">
        <v>35612</v>
      </c>
      <c r="K13" s="459">
        <v>36308</v>
      </c>
      <c r="L13" s="464"/>
      <c r="M13" s="465"/>
      <c r="N13" s="465"/>
      <c r="O13" s="465"/>
      <c r="P13" s="465"/>
      <c r="Q13" s="466"/>
    </row>
    <row r="14" spans="1:17">
      <c r="A14" s="443" t="s">
        <v>735</v>
      </c>
      <c r="B14" s="460" t="s">
        <v>1472</v>
      </c>
      <c r="C14" s="461"/>
      <c r="D14" s="461"/>
      <c r="E14" s="462" t="s">
        <v>1474</v>
      </c>
      <c r="F14" s="459">
        <v>681012</v>
      </c>
      <c r="G14" s="459">
        <v>646360</v>
      </c>
      <c r="H14" s="467"/>
      <c r="I14" s="459">
        <v>34651</v>
      </c>
      <c r="J14" s="459">
        <v>15102</v>
      </c>
      <c r="K14" s="459">
        <v>19549</v>
      </c>
      <c r="L14" s="468"/>
      <c r="M14" s="469"/>
      <c r="N14" s="469"/>
      <c r="O14" s="469"/>
      <c r="P14" s="469"/>
      <c r="Q14" s="470"/>
    </row>
    <row r="15" spans="1:17">
      <c r="A15" s="443" t="s">
        <v>737</v>
      </c>
      <c r="B15" s="460" t="s">
        <v>1472</v>
      </c>
      <c r="C15" s="461"/>
      <c r="D15" s="461"/>
      <c r="E15" s="462" t="s">
        <v>1475</v>
      </c>
      <c r="F15" s="459">
        <v>541336</v>
      </c>
      <c r="G15" s="459">
        <v>455054</v>
      </c>
      <c r="H15" s="471"/>
      <c r="I15" s="459">
        <v>86282</v>
      </c>
      <c r="J15" s="459">
        <v>15519</v>
      </c>
      <c r="K15" s="459">
        <v>70763</v>
      </c>
      <c r="L15" s="472"/>
      <c r="M15" s="473"/>
      <c r="N15" s="473"/>
      <c r="O15" s="473"/>
      <c r="P15" s="473"/>
      <c r="Q15" s="474"/>
    </row>
    <row r="16" spans="1:17">
      <c r="A16" s="443" t="s">
        <v>739</v>
      </c>
      <c r="B16" s="802" t="s">
        <v>1476</v>
      </c>
      <c r="C16" s="803"/>
      <c r="D16" s="803"/>
      <c r="E16" s="804"/>
      <c r="F16" s="459">
        <v>-175382</v>
      </c>
      <c r="G16" s="459">
        <v>-35101</v>
      </c>
      <c r="H16" s="459">
        <v>-109</v>
      </c>
      <c r="I16" s="459">
        <v>-140281</v>
      </c>
      <c r="J16" s="459">
        <v>-53146</v>
      </c>
      <c r="K16" s="459">
        <v>-87135</v>
      </c>
      <c r="L16" s="459">
        <v>-8747</v>
      </c>
      <c r="M16" s="459">
        <v>-17173</v>
      </c>
      <c r="N16" s="459">
        <v>-43377</v>
      </c>
      <c r="O16" s="459">
        <v>-15634</v>
      </c>
      <c r="P16" s="459">
        <v>-1131</v>
      </c>
      <c r="Q16" s="459">
        <v>-1073</v>
      </c>
    </row>
    <row r="17" spans="1:17">
      <c r="A17" s="443" t="s">
        <v>741</v>
      </c>
      <c r="B17" s="802" t="s">
        <v>1477</v>
      </c>
      <c r="C17" s="803"/>
      <c r="D17" s="803"/>
      <c r="E17" s="804"/>
      <c r="F17" s="475"/>
      <c r="G17" s="476"/>
      <c r="H17" s="476"/>
      <c r="I17" s="476"/>
      <c r="J17" s="476"/>
      <c r="K17" s="476"/>
      <c r="L17" s="476"/>
      <c r="M17" s="476"/>
      <c r="N17" s="476"/>
      <c r="O17" s="476"/>
      <c r="P17" s="476"/>
      <c r="Q17" s="477"/>
    </row>
    <row r="18" spans="1:17">
      <c r="A18" s="443" t="s">
        <v>743</v>
      </c>
      <c r="B18" s="807" t="s">
        <v>1478</v>
      </c>
      <c r="C18" s="805"/>
      <c r="D18" s="805"/>
      <c r="E18" s="806"/>
      <c r="F18" s="459">
        <v>4872942</v>
      </c>
      <c r="G18" s="459">
        <v>4621240</v>
      </c>
      <c r="H18" s="459">
        <v>123429</v>
      </c>
      <c r="I18" s="459">
        <v>251702</v>
      </c>
      <c r="J18" s="459">
        <v>151124</v>
      </c>
      <c r="K18" s="459">
        <v>100578</v>
      </c>
      <c r="L18" s="459">
        <v>14658</v>
      </c>
      <c r="M18" s="459">
        <v>30723</v>
      </c>
      <c r="N18" s="459">
        <v>38562</v>
      </c>
      <c r="O18" s="459">
        <v>13487</v>
      </c>
      <c r="P18" s="459">
        <v>1902</v>
      </c>
      <c r="Q18" s="459">
        <v>1245</v>
      </c>
    </row>
    <row r="19" spans="1:17">
      <c r="A19" s="443" t="s">
        <v>745</v>
      </c>
      <c r="B19" s="460"/>
      <c r="C19" s="805" t="s">
        <v>1479</v>
      </c>
      <c r="D19" s="805"/>
      <c r="E19" s="806"/>
      <c r="F19" s="459">
        <v>4824064</v>
      </c>
      <c r="G19" s="459">
        <v>4588323</v>
      </c>
      <c r="H19" s="459">
        <v>123235</v>
      </c>
      <c r="I19" s="459">
        <v>235741</v>
      </c>
      <c r="J19" s="459">
        <v>136311</v>
      </c>
      <c r="K19" s="459">
        <v>99430</v>
      </c>
      <c r="L19" s="459">
        <v>14398</v>
      </c>
      <c r="M19" s="459">
        <v>30476</v>
      </c>
      <c r="N19" s="459">
        <v>38267</v>
      </c>
      <c r="O19" s="459">
        <v>13393</v>
      </c>
      <c r="P19" s="459">
        <v>1902</v>
      </c>
      <c r="Q19" s="459">
        <v>994</v>
      </c>
    </row>
    <row r="20" spans="1:17">
      <c r="A20" s="443" t="s">
        <v>746</v>
      </c>
      <c r="B20" s="807" t="s">
        <v>1480</v>
      </c>
      <c r="C20" s="805"/>
      <c r="D20" s="805"/>
      <c r="E20" s="806"/>
      <c r="F20" s="459">
        <v>14092</v>
      </c>
      <c r="G20" s="459">
        <v>6274</v>
      </c>
      <c r="H20" s="459">
        <v>0</v>
      </c>
      <c r="I20" s="459">
        <v>7817</v>
      </c>
      <c r="J20" s="459">
        <v>0</v>
      </c>
      <c r="K20" s="459">
        <v>7817</v>
      </c>
      <c r="L20" s="459">
        <v>0</v>
      </c>
      <c r="M20" s="459">
        <v>0</v>
      </c>
      <c r="N20" s="459">
        <v>0</v>
      </c>
      <c r="O20" s="459">
        <v>0</v>
      </c>
      <c r="P20" s="459">
        <v>0</v>
      </c>
      <c r="Q20" s="459">
        <v>0</v>
      </c>
    </row>
    <row r="21" spans="1:17">
      <c r="A21" s="443" t="s">
        <v>747</v>
      </c>
      <c r="B21" s="460"/>
      <c r="C21" s="805" t="s">
        <v>1479</v>
      </c>
      <c r="D21" s="805"/>
      <c r="E21" s="806"/>
      <c r="F21" s="459">
        <v>7817</v>
      </c>
      <c r="G21" s="459">
        <v>0</v>
      </c>
      <c r="H21" s="459">
        <v>0</v>
      </c>
      <c r="I21" s="459">
        <v>7817</v>
      </c>
      <c r="J21" s="459">
        <v>0</v>
      </c>
      <c r="K21" s="459">
        <v>7817</v>
      </c>
      <c r="L21" s="459">
        <v>0</v>
      </c>
      <c r="M21" s="459">
        <v>0</v>
      </c>
      <c r="N21" s="459">
        <v>0</v>
      </c>
      <c r="O21" s="459">
        <v>0</v>
      </c>
      <c r="P21" s="459">
        <v>0</v>
      </c>
      <c r="Q21" s="459">
        <v>0</v>
      </c>
    </row>
    <row r="22" spans="1:17">
      <c r="A22" s="443" t="s">
        <v>748</v>
      </c>
      <c r="B22" s="802" t="s">
        <v>1481</v>
      </c>
      <c r="C22" s="803"/>
      <c r="D22" s="803"/>
      <c r="E22" s="804"/>
      <c r="F22" s="459">
        <v>99435</v>
      </c>
      <c r="G22" s="459">
        <v>94583</v>
      </c>
      <c r="H22" s="459">
        <v>863</v>
      </c>
      <c r="I22" s="459">
        <v>4852</v>
      </c>
      <c r="J22" s="459">
        <v>4063</v>
      </c>
      <c r="K22" s="459">
        <v>789</v>
      </c>
      <c r="L22" s="459">
        <v>0</v>
      </c>
      <c r="M22" s="459">
        <v>326</v>
      </c>
      <c r="N22" s="459">
        <v>87</v>
      </c>
      <c r="O22" s="459">
        <v>355</v>
      </c>
      <c r="P22" s="459">
        <v>0</v>
      </c>
      <c r="Q22" s="459">
        <v>21</v>
      </c>
    </row>
    <row r="23" spans="1:17">
      <c r="A23" s="443" t="s">
        <v>749</v>
      </c>
      <c r="B23" s="802" t="s">
        <v>720</v>
      </c>
      <c r="C23" s="803"/>
      <c r="D23" s="803"/>
      <c r="E23" s="804"/>
      <c r="F23" s="459">
        <v>-11197</v>
      </c>
      <c r="G23" s="459">
        <v>0</v>
      </c>
      <c r="H23" s="459">
        <v>0</v>
      </c>
      <c r="I23" s="459">
        <v>-11197</v>
      </c>
      <c r="J23" s="459">
        <v>-19</v>
      </c>
      <c r="K23" s="459">
        <v>-11178</v>
      </c>
      <c r="L23" s="459">
        <v>0</v>
      </c>
      <c r="M23" s="459">
        <v>-8311</v>
      </c>
      <c r="N23" s="459">
        <v>-1865</v>
      </c>
      <c r="O23" s="459">
        <v>-1000</v>
      </c>
      <c r="P23" s="459">
        <v>0</v>
      </c>
      <c r="Q23" s="459">
        <v>-2</v>
      </c>
    </row>
  </sheetData>
  <mergeCells count="18">
    <mergeCell ref="B23:E23"/>
    <mergeCell ref="A9:E9"/>
    <mergeCell ref="B10:E10"/>
    <mergeCell ref="C11:E11"/>
    <mergeCell ref="D12:E12"/>
    <mergeCell ref="B16:E16"/>
    <mergeCell ref="B17:E17"/>
    <mergeCell ref="B18:E18"/>
    <mergeCell ref="C19:E19"/>
    <mergeCell ref="B20:E20"/>
    <mergeCell ref="C21:E21"/>
    <mergeCell ref="B22:E22"/>
    <mergeCell ref="A8:E8"/>
    <mergeCell ref="A1:H1"/>
    <mergeCell ref="F2:H2"/>
    <mergeCell ref="A5:E5"/>
    <mergeCell ref="A6:E6"/>
    <mergeCell ref="A7:E7"/>
  </mergeCells>
  <pageMargins left="0.7" right="0.7" top="0.78740157499999996" bottom="0.78740157499999996"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sheetPr>
    <tabColor rgb="FF92D050"/>
  </sheetPr>
  <dimension ref="A1:E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 customHeight="1">
      <c r="A1" s="634" t="s">
        <v>813</v>
      </c>
      <c r="B1" s="634"/>
      <c r="C1" s="634"/>
      <c r="D1" s="634"/>
      <c r="E1" s="634"/>
    </row>
    <row r="2" spans="1:5" ht="20.100000000000001" customHeight="1">
      <c r="A2" t="s">
        <v>1</v>
      </c>
      <c r="B2" s="205"/>
      <c r="C2" s="205"/>
      <c r="D2" s="205"/>
      <c r="E2" s="205"/>
    </row>
    <row r="3" spans="1:5" ht="20.100000000000001" customHeight="1">
      <c r="A3" s="748"/>
      <c r="B3" s="779"/>
      <c r="C3" s="749"/>
      <c r="D3" s="142" t="s">
        <v>4</v>
      </c>
      <c r="E3" s="142" t="s">
        <v>5</v>
      </c>
    </row>
    <row r="4" spans="1:5" ht="39" customHeight="1">
      <c r="A4" s="808"/>
      <c r="B4" s="778"/>
      <c r="C4" s="809"/>
      <c r="D4" s="757" t="s">
        <v>814</v>
      </c>
      <c r="E4" s="757"/>
    </row>
    <row r="5" spans="1:5" ht="39" customHeight="1">
      <c r="A5" s="706"/>
      <c r="B5" s="707"/>
      <c r="C5" s="708"/>
      <c r="D5" s="142" t="s">
        <v>815</v>
      </c>
      <c r="E5" s="142" t="s">
        <v>816</v>
      </c>
    </row>
    <row r="6" spans="1:5" ht="20.100000000000001" customHeight="1">
      <c r="A6" s="142" t="s">
        <v>728</v>
      </c>
      <c r="B6" s="700" t="s">
        <v>347</v>
      </c>
      <c r="C6" s="701"/>
      <c r="D6" s="204">
        <v>0</v>
      </c>
      <c r="E6" s="204">
        <v>0</v>
      </c>
    </row>
    <row r="7" spans="1:5" ht="20.100000000000001" customHeight="1">
      <c r="A7" s="142" t="s">
        <v>490</v>
      </c>
      <c r="B7" s="700" t="s">
        <v>817</v>
      </c>
      <c r="C7" s="701"/>
      <c r="D7" s="204">
        <v>0</v>
      </c>
      <c r="E7" s="204">
        <v>0</v>
      </c>
    </row>
    <row r="8" spans="1:5" ht="20.100000000000001" customHeight="1">
      <c r="A8" s="142" t="s">
        <v>731</v>
      </c>
      <c r="B8" s="269"/>
      <c r="C8" s="176" t="s">
        <v>818</v>
      </c>
      <c r="D8" s="204">
        <v>0</v>
      </c>
      <c r="E8" s="204">
        <v>0</v>
      </c>
    </row>
    <row r="9" spans="1:5" ht="20.100000000000001" customHeight="1">
      <c r="A9" s="142" t="s">
        <v>733</v>
      </c>
      <c r="B9" s="269"/>
      <c r="C9" s="176" t="s">
        <v>819</v>
      </c>
      <c r="D9" s="204">
        <v>0</v>
      </c>
      <c r="E9" s="204">
        <v>0</v>
      </c>
    </row>
    <row r="10" spans="1:5" ht="20.100000000000001" customHeight="1">
      <c r="A10" s="142" t="s">
        <v>735</v>
      </c>
      <c r="B10" s="269"/>
      <c r="C10" s="176" t="s">
        <v>820</v>
      </c>
      <c r="D10" s="204">
        <v>0</v>
      </c>
      <c r="E10" s="204">
        <v>0</v>
      </c>
    </row>
    <row r="11" spans="1:5" ht="20.100000000000001" customHeight="1">
      <c r="A11" s="142" t="s">
        <v>737</v>
      </c>
      <c r="B11" s="269"/>
      <c r="C11" s="176" t="s">
        <v>821</v>
      </c>
      <c r="D11" s="204">
        <v>0</v>
      </c>
      <c r="E11" s="204">
        <v>0</v>
      </c>
    </row>
    <row r="12" spans="1:5" ht="20.100000000000001" customHeight="1">
      <c r="A12" s="142" t="s">
        <v>739</v>
      </c>
      <c r="B12" s="269"/>
      <c r="C12" s="176" t="s">
        <v>822</v>
      </c>
      <c r="D12" s="204">
        <v>0</v>
      </c>
      <c r="E12" s="204">
        <v>0</v>
      </c>
    </row>
    <row r="13" spans="1:5" ht="20.100000000000001" customHeight="1">
      <c r="A13" s="146" t="s">
        <v>741</v>
      </c>
      <c r="B13" s="773" t="s">
        <v>61</v>
      </c>
      <c r="C13" s="774"/>
      <c r="D13" s="204">
        <v>0</v>
      </c>
      <c r="E13" s="204">
        <v>0</v>
      </c>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31F71-3ADD-4735-9090-69ED7AFF356E}">
  <sheetPr>
    <tabColor rgb="FF92D050"/>
  </sheetPr>
  <dimension ref="A1:O15"/>
  <sheetViews>
    <sheetView showGridLines="0" workbookViewId="0">
      <selection activeCell="A2" sqref="A2"/>
    </sheetView>
  </sheetViews>
  <sheetFormatPr baseColWidth="10" defaultRowHeight="15"/>
  <cols>
    <col min="2" max="2" width="7.5703125" customWidth="1"/>
    <col min="3" max="3" width="62.7109375" customWidth="1"/>
    <col min="4" max="15" width="14.140625" customWidth="1"/>
  </cols>
  <sheetData>
    <row r="1" spans="1:15" ht="68.099999999999994" customHeight="1">
      <c r="A1" s="634" t="s">
        <v>1484</v>
      </c>
      <c r="B1" s="634"/>
      <c r="C1" s="634"/>
      <c r="D1" s="634"/>
      <c r="E1" s="634"/>
    </row>
    <row r="2" spans="1:15">
      <c r="A2" t="s">
        <v>1</v>
      </c>
      <c r="B2" s="205"/>
      <c r="C2" s="205"/>
      <c r="D2" s="205"/>
      <c r="E2" s="205"/>
    </row>
    <row r="4" spans="1:15" ht="21.6" customHeight="1">
      <c r="A4" s="813"/>
      <c r="B4" s="814"/>
      <c r="C4" s="815"/>
      <c r="D4" s="484" t="s">
        <v>334</v>
      </c>
      <c r="E4" s="484" t="s">
        <v>335</v>
      </c>
      <c r="F4" s="484" t="s">
        <v>336</v>
      </c>
      <c r="G4" s="484" t="s">
        <v>99</v>
      </c>
      <c r="H4" s="484" t="s">
        <v>100</v>
      </c>
      <c r="I4" s="484" t="s">
        <v>372</v>
      </c>
      <c r="J4" s="484" t="s">
        <v>373</v>
      </c>
      <c r="K4" s="484" t="s">
        <v>374</v>
      </c>
      <c r="L4" s="484" t="s">
        <v>375</v>
      </c>
      <c r="M4" s="484" t="s">
        <v>376</v>
      </c>
      <c r="N4" s="484" t="s">
        <v>377</v>
      </c>
      <c r="O4" s="484" t="s">
        <v>378</v>
      </c>
    </row>
    <row r="5" spans="1:15" ht="32.1" customHeight="1">
      <c r="A5" s="816"/>
      <c r="B5" s="817"/>
      <c r="C5" s="818"/>
      <c r="D5" s="819" t="s">
        <v>1485</v>
      </c>
      <c r="E5" s="820"/>
      <c r="F5" s="819" t="s">
        <v>1486</v>
      </c>
      <c r="G5" s="821"/>
      <c r="H5" s="485"/>
      <c r="I5" s="485"/>
      <c r="J5" s="485"/>
      <c r="K5" s="485"/>
      <c r="L5" s="485"/>
      <c r="M5" s="485"/>
      <c r="N5" s="485"/>
      <c r="O5" s="486"/>
    </row>
    <row r="6" spans="1:15" s="105" customFormat="1" ht="41.1" customHeight="1">
      <c r="A6" s="822"/>
      <c r="B6" s="823"/>
      <c r="C6" s="824"/>
      <c r="D6" s="492"/>
      <c r="E6" s="493"/>
      <c r="F6" s="494"/>
      <c r="G6" s="495"/>
      <c r="H6" s="827" t="s">
        <v>1487</v>
      </c>
      <c r="I6" s="685"/>
      <c r="J6" s="828" t="s">
        <v>1488</v>
      </c>
      <c r="K6" s="828"/>
      <c r="L6" s="827" t="s">
        <v>1489</v>
      </c>
      <c r="M6" s="685"/>
      <c r="N6" s="678" t="s">
        <v>1490</v>
      </c>
      <c r="O6" s="678"/>
    </row>
    <row r="7" spans="1:15" s="105" customFormat="1" ht="77.099999999999994" customHeight="1">
      <c r="A7" s="680"/>
      <c r="B7" s="810"/>
      <c r="C7" s="681"/>
      <c r="D7" s="498" t="s">
        <v>767</v>
      </c>
      <c r="E7" s="498" t="s">
        <v>816</v>
      </c>
      <c r="F7" s="498" t="s">
        <v>815</v>
      </c>
      <c r="G7" s="498" t="s">
        <v>816</v>
      </c>
      <c r="H7" s="498" t="s">
        <v>815</v>
      </c>
      <c r="I7" s="498" t="s">
        <v>816</v>
      </c>
      <c r="J7" s="498" t="s">
        <v>815</v>
      </c>
      <c r="K7" s="498" t="s">
        <v>816</v>
      </c>
      <c r="L7" s="498" t="s">
        <v>815</v>
      </c>
      <c r="M7" s="498" t="s">
        <v>816</v>
      </c>
      <c r="N7" s="498" t="s">
        <v>815</v>
      </c>
      <c r="O7" s="498" t="s">
        <v>816</v>
      </c>
    </row>
    <row r="8" spans="1:15">
      <c r="A8" s="484" t="s">
        <v>728</v>
      </c>
      <c r="B8" s="811" t="s">
        <v>1491</v>
      </c>
      <c r="C8" s="812"/>
      <c r="D8" s="593">
        <v>0</v>
      </c>
      <c r="E8" s="593">
        <v>0</v>
      </c>
      <c r="F8" s="593">
        <v>0</v>
      </c>
      <c r="G8" s="593">
        <v>0</v>
      </c>
      <c r="H8" s="594"/>
      <c r="I8" s="594"/>
      <c r="J8" s="594"/>
      <c r="K8" s="594"/>
      <c r="L8" s="594"/>
      <c r="M8" s="594"/>
      <c r="N8" s="594"/>
      <c r="O8" s="595"/>
    </row>
    <row r="9" spans="1:15">
      <c r="A9" s="484" t="s">
        <v>490</v>
      </c>
      <c r="B9" s="811" t="s">
        <v>1492</v>
      </c>
      <c r="C9" s="812"/>
      <c r="D9" s="593">
        <v>0</v>
      </c>
      <c r="E9" s="593">
        <v>0</v>
      </c>
      <c r="F9" s="593">
        <v>0</v>
      </c>
      <c r="G9" s="593">
        <v>0</v>
      </c>
      <c r="H9" s="593">
        <v>0</v>
      </c>
      <c r="I9" s="593">
        <v>0</v>
      </c>
      <c r="J9" s="593">
        <v>0</v>
      </c>
      <c r="K9" s="593">
        <v>0</v>
      </c>
      <c r="L9" s="593">
        <v>0</v>
      </c>
      <c r="M9" s="593">
        <v>0</v>
      </c>
      <c r="N9" s="593">
        <v>0</v>
      </c>
      <c r="O9" s="593">
        <v>0</v>
      </c>
    </row>
    <row r="10" spans="1:15">
      <c r="A10" s="484" t="s">
        <v>731</v>
      </c>
      <c r="B10" s="487"/>
      <c r="C10" s="488" t="s">
        <v>818</v>
      </c>
      <c r="D10" s="593">
        <v>0</v>
      </c>
      <c r="E10" s="593">
        <v>0</v>
      </c>
      <c r="F10" s="593">
        <v>0</v>
      </c>
      <c r="G10" s="593">
        <v>0</v>
      </c>
      <c r="H10" s="593">
        <v>0</v>
      </c>
      <c r="I10" s="593">
        <v>0</v>
      </c>
      <c r="J10" s="593">
        <v>0</v>
      </c>
      <c r="K10" s="593">
        <v>0</v>
      </c>
      <c r="L10" s="593">
        <v>0</v>
      </c>
      <c r="M10" s="593">
        <v>0</v>
      </c>
      <c r="N10" s="593">
        <v>0</v>
      </c>
      <c r="O10" s="593">
        <v>0</v>
      </c>
    </row>
    <row r="11" spans="1:15">
      <c r="A11" s="484" t="s">
        <v>733</v>
      </c>
      <c r="B11" s="487"/>
      <c r="C11" s="488" t="s">
        <v>819</v>
      </c>
      <c r="D11" s="593">
        <v>0</v>
      </c>
      <c r="E11" s="593">
        <v>0</v>
      </c>
      <c r="F11" s="593">
        <v>0</v>
      </c>
      <c r="G11" s="593">
        <v>0</v>
      </c>
      <c r="H11" s="593">
        <v>0</v>
      </c>
      <c r="I11" s="593">
        <v>0</v>
      </c>
      <c r="J11" s="593">
        <v>0</v>
      </c>
      <c r="K11" s="593">
        <v>0</v>
      </c>
      <c r="L11" s="593">
        <v>0</v>
      </c>
      <c r="M11" s="593">
        <v>0</v>
      </c>
      <c r="N11" s="593">
        <v>0</v>
      </c>
      <c r="O11" s="593">
        <v>0</v>
      </c>
    </row>
    <row r="12" spans="1:15">
      <c r="A12" s="484" t="s">
        <v>735</v>
      </c>
      <c r="B12" s="487"/>
      <c r="C12" s="488" t="s">
        <v>820</v>
      </c>
      <c r="D12" s="593">
        <v>0</v>
      </c>
      <c r="E12" s="593">
        <v>0</v>
      </c>
      <c r="F12" s="593">
        <v>0</v>
      </c>
      <c r="G12" s="593">
        <v>0</v>
      </c>
      <c r="H12" s="593">
        <v>0</v>
      </c>
      <c r="I12" s="593">
        <v>0</v>
      </c>
      <c r="J12" s="593">
        <v>0</v>
      </c>
      <c r="K12" s="593">
        <v>0</v>
      </c>
      <c r="L12" s="593">
        <v>0</v>
      </c>
      <c r="M12" s="593">
        <v>0</v>
      </c>
      <c r="N12" s="593">
        <v>0</v>
      </c>
      <c r="O12" s="593">
        <v>0</v>
      </c>
    </row>
    <row r="13" spans="1:15">
      <c r="A13" s="484" t="s">
        <v>737</v>
      </c>
      <c r="B13" s="487"/>
      <c r="C13" s="488" t="s">
        <v>821</v>
      </c>
      <c r="D13" s="593">
        <v>0</v>
      </c>
      <c r="E13" s="593">
        <v>0</v>
      </c>
      <c r="F13" s="593">
        <v>0</v>
      </c>
      <c r="G13" s="593">
        <v>0</v>
      </c>
      <c r="H13" s="593">
        <v>0</v>
      </c>
      <c r="I13" s="593">
        <v>0</v>
      </c>
      <c r="J13" s="593">
        <v>0</v>
      </c>
      <c r="K13" s="593">
        <v>0</v>
      </c>
      <c r="L13" s="593">
        <v>0</v>
      </c>
      <c r="M13" s="593">
        <v>0</v>
      </c>
      <c r="N13" s="593">
        <v>0</v>
      </c>
      <c r="O13" s="593">
        <v>0</v>
      </c>
    </row>
    <row r="14" spans="1:15">
      <c r="A14" s="484" t="s">
        <v>739</v>
      </c>
      <c r="B14" s="487"/>
      <c r="C14" s="488" t="s">
        <v>917</v>
      </c>
      <c r="D14" s="593">
        <v>0</v>
      </c>
      <c r="E14" s="593">
        <v>0</v>
      </c>
      <c r="F14" s="593">
        <v>0</v>
      </c>
      <c r="G14" s="593">
        <v>0</v>
      </c>
      <c r="H14" s="593">
        <v>0</v>
      </c>
      <c r="I14" s="593">
        <v>0</v>
      </c>
      <c r="J14" s="593">
        <v>0</v>
      </c>
      <c r="K14" s="593">
        <v>0</v>
      </c>
      <c r="L14" s="593">
        <v>0</v>
      </c>
      <c r="M14" s="593">
        <v>0</v>
      </c>
      <c r="N14" s="593">
        <v>0</v>
      </c>
      <c r="O14" s="593">
        <v>0</v>
      </c>
    </row>
    <row r="15" spans="1:15">
      <c r="A15" s="489" t="s">
        <v>741</v>
      </c>
      <c r="B15" s="825" t="s">
        <v>61</v>
      </c>
      <c r="C15" s="826"/>
      <c r="D15" s="596">
        <v>0</v>
      </c>
      <c r="E15" s="596">
        <v>0</v>
      </c>
      <c r="F15" s="596">
        <v>0</v>
      </c>
      <c r="G15" s="596">
        <v>0</v>
      </c>
      <c r="H15" s="596">
        <v>0</v>
      </c>
      <c r="I15" s="596">
        <v>0</v>
      </c>
      <c r="J15" s="596">
        <v>0</v>
      </c>
      <c r="K15" s="596">
        <v>0</v>
      </c>
      <c r="L15" s="596">
        <v>0</v>
      </c>
      <c r="M15" s="596">
        <v>0</v>
      </c>
      <c r="N15" s="596">
        <v>0</v>
      </c>
      <c r="O15" s="596">
        <v>0</v>
      </c>
    </row>
  </sheetData>
  <mergeCells count="14">
    <mergeCell ref="B9:C9"/>
    <mergeCell ref="B15:C15"/>
    <mergeCell ref="H6:I6"/>
    <mergeCell ref="J6:K6"/>
    <mergeCell ref="L6:M6"/>
    <mergeCell ref="N6:O6"/>
    <mergeCell ref="A7:C7"/>
    <mergeCell ref="B8:C8"/>
    <mergeCell ref="A1:E1"/>
    <mergeCell ref="A4:C4"/>
    <mergeCell ref="A5:C5"/>
    <mergeCell ref="D5:E5"/>
    <mergeCell ref="F5:G5"/>
    <mergeCell ref="A6:C6"/>
  </mergeCells>
  <pageMargins left="0.7" right="0.7" top="0.78740157499999996" bottom="0.78740157499999996"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sheetPr>
    <tabColor rgb="FF92D050"/>
  </sheetPr>
  <dimension ref="A1:I21"/>
  <sheetViews>
    <sheetView showGridLines="0" zoomScaleNormal="100" workbookViewId="0">
      <selection activeCell="A2" sqref="A2"/>
    </sheetView>
  </sheetViews>
  <sheetFormatPr baseColWidth="10" defaultColWidth="9.140625" defaultRowHeight="15"/>
  <cols>
    <col min="1" max="1" width="11" customWidth="1"/>
    <col min="2" max="3" width="2.140625" customWidth="1"/>
    <col min="4" max="4" width="43.7109375" customWidth="1"/>
    <col min="5" max="9" width="21.85546875" customWidth="1"/>
    <col min="10" max="10" width="9" bestFit="1" customWidth="1"/>
  </cols>
  <sheetData>
    <row r="1" spans="1:9" ht="39.950000000000003" customHeight="1">
      <c r="A1" s="829" t="s">
        <v>824</v>
      </c>
      <c r="B1" s="829"/>
      <c r="C1" s="829"/>
      <c r="D1" s="829"/>
      <c r="E1" s="829"/>
      <c r="F1" s="829"/>
      <c r="G1" s="829"/>
      <c r="H1" s="829"/>
      <c r="I1" s="829"/>
    </row>
    <row r="2" spans="1:9" ht="20.100000000000001" customHeight="1">
      <c r="A2" t="s">
        <v>1</v>
      </c>
    </row>
    <row r="3" spans="1:9" ht="20.100000000000001" customHeight="1">
      <c r="A3" s="703"/>
      <c r="B3" s="704"/>
      <c r="C3" s="704"/>
      <c r="D3" s="705"/>
      <c r="E3" s="249"/>
      <c r="F3" s="830" t="s">
        <v>825</v>
      </c>
      <c r="G3" s="830"/>
      <c r="H3" s="830"/>
      <c r="I3" s="830"/>
    </row>
    <row r="4" spans="1:9" ht="39.950000000000003" customHeight="1">
      <c r="A4" s="808"/>
      <c r="B4" s="778"/>
      <c r="C4" s="778"/>
      <c r="D4" s="809"/>
      <c r="E4" s="250" t="s">
        <v>826</v>
      </c>
      <c r="F4" s="251"/>
      <c r="G4" s="249" t="s">
        <v>827</v>
      </c>
      <c r="H4" s="252" t="s">
        <v>828</v>
      </c>
      <c r="I4" s="253"/>
    </row>
    <row r="5" spans="1:9" ht="39.950000000000003" customHeight="1">
      <c r="A5" s="808"/>
      <c r="B5" s="778"/>
      <c r="C5" s="778"/>
      <c r="D5" s="809"/>
      <c r="E5" s="254"/>
      <c r="F5" s="255"/>
      <c r="G5" s="254"/>
      <c r="H5" s="255"/>
      <c r="I5" s="249" t="s">
        <v>829</v>
      </c>
    </row>
    <row r="6" spans="1:9" ht="20.100000000000001" customHeight="1">
      <c r="A6" s="706"/>
      <c r="B6" s="707"/>
      <c r="C6" s="707"/>
      <c r="D6" s="708"/>
      <c r="E6" s="142" t="s">
        <v>4</v>
      </c>
      <c r="F6" s="144" t="s">
        <v>5</v>
      </c>
      <c r="G6" s="142" t="s">
        <v>6</v>
      </c>
      <c r="H6" s="144" t="s">
        <v>99</v>
      </c>
      <c r="I6" s="142" t="s">
        <v>100</v>
      </c>
    </row>
    <row r="7" spans="1:9" ht="20.100000000000001" customHeight="1">
      <c r="A7" s="218" t="s">
        <v>7</v>
      </c>
      <c r="B7" s="700" t="s">
        <v>729</v>
      </c>
      <c r="C7" s="724"/>
      <c r="D7" s="701"/>
      <c r="E7" s="88">
        <v>6471503</v>
      </c>
      <c r="F7" s="88">
        <v>4972377</v>
      </c>
      <c r="G7" s="88">
        <v>4872942</v>
      </c>
      <c r="H7" s="88">
        <v>99435</v>
      </c>
      <c r="I7" s="88">
        <v>0</v>
      </c>
    </row>
    <row r="8" spans="1:9" ht="20.100000000000001" customHeight="1">
      <c r="A8" s="218" t="s">
        <v>9</v>
      </c>
      <c r="B8" s="700" t="s">
        <v>830</v>
      </c>
      <c r="C8" s="724"/>
      <c r="D8" s="701"/>
      <c r="E8" s="88">
        <v>4246085</v>
      </c>
      <c r="F8" s="88">
        <v>0</v>
      </c>
      <c r="G8" s="88">
        <v>0</v>
      </c>
      <c r="H8" s="88">
        <v>0</v>
      </c>
      <c r="I8" s="88"/>
    </row>
    <row r="9" spans="1:9" ht="20.100000000000001" customHeight="1">
      <c r="A9" s="218" t="s">
        <v>11</v>
      </c>
      <c r="B9" s="700" t="s">
        <v>61</v>
      </c>
      <c r="C9" s="724"/>
      <c r="D9" s="701"/>
      <c r="E9" s="88">
        <v>10717588</v>
      </c>
      <c r="F9" s="88">
        <v>4972377</v>
      </c>
      <c r="G9" s="88">
        <v>4872942</v>
      </c>
      <c r="H9" s="88">
        <v>99435</v>
      </c>
      <c r="I9" s="410"/>
    </row>
    <row r="10" spans="1:9" ht="20.100000000000001" customHeight="1">
      <c r="A10" s="142" t="s">
        <v>13</v>
      </c>
      <c r="B10" s="256"/>
      <c r="C10" s="724" t="s">
        <v>831</v>
      </c>
      <c r="D10" s="701"/>
      <c r="E10" s="88">
        <v>58732</v>
      </c>
      <c r="F10" s="88">
        <v>260389</v>
      </c>
      <c r="G10" s="88">
        <v>255537</v>
      </c>
      <c r="H10" s="88">
        <v>4852</v>
      </c>
      <c r="I10" s="88">
        <v>0</v>
      </c>
    </row>
    <row r="11" spans="1:9" ht="20.100000000000001" customHeight="1">
      <c r="A11" s="142" t="s">
        <v>612</v>
      </c>
      <c r="B11" s="256"/>
      <c r="C11" s="257"/>
      <c r="D11" s="176" t="s">
        <v>832</v>
      </c>
      <c r="E11" s="88">
        <v>0</v>
      </c>
      <c r="F11" s="88">
        <v>0</v>
      </c>
      <c r="G11" s="410"/>
      <c r="H11" s="410"/>
      <c r="I11" s="410"/>
    </row>
    <row r="13" spans="1:9">
      <c r="E13" s="70"/>
    </row>
    <row r="14" spans="1:9">
      <c r="E14" s="70"/>
    </row>
    <row r="15" spans="1:9" ht="75">
      <c r="D15" s="105" t="s">
        <v>1688</v>
      </c>
    </row>
    <row r="16" spans="1:9">
      <c r="E16" s="70"/>
      <c r="F16" s="70"/>
      <c r="G16" s="70"/>
      <c r="H16" s="70"/>
      <c r="I16" s="70"/>
    </row>
    <row r="17" spans="5:9">
      <c r="E17" s="70"/>
      <c r="F17" s="70"/>
      <c r="G17" s="70"/>
      <c r="H17" s="70"/>
      <c r="I17" s="70"/>
    </row>
    <row r="18" spans="5:9">
      <c r="E18" s="67"/>
    </row>
    <row r="19" spans="5:9">
      <c r="E19" s="67"/>
    </row>
    <row r="20" spans="5:9">
      <c r="E20" s="67"/>
    </row>
    <row r="21" spans="5:9">
      <c r="E21" s="67"/>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sheetPr>
    <tabColor rgb="FF92D050"/>
  </sheetPr>
  <dimension ref="A1:I77"/>
  <sheetViews>
    <sheetView showGridLines="0" workbookViewId="0">
      <selection activeCell="A2" sqref="A2"/>
    </sheetView>
  </sheetViews>
  <sheetFormatPr baseColWidth="10" defaultColWidth="9.140625" defaultRowHeight="15"/>
  <cols>
    <col min="1" max="1" width="11" customWidth="1"/>
    <col min="2" max="2" width="7.28515625" customWidth="1"/>
    <col min="3" max="3" width="46.5703125" customWidth="1"/>
    <col min="4" max="8" width="21.85546875" customWidth="1"/>
  </cols>
  <sheetData>
    <row r="1" spans="1:9" ht="39.950000000000003" customHeight="1">
      <c r="A1" s="73" t="s">
        <v>834</v>
      </c>
      <c r="B1" s="73"/>
      <c r="C1" s="79"/>
      <c r="D1" s="79"/>
      <c r="E1" s="79"/>
      <c r="F1" s="79"/>
      <c r="G1" s="79"/>
      <c r="H1" s="79"/>
    </row>
    <row r="2" spans="1:9" ht="20.100000000000001" customHeight="1">
      <c r="A2" t="s">
        <v>1</v>
      </c>
      <c r="B2" s="205"/>
      <c r="C2" s="205"/>
      <c r="D2" s="205"/>
      <c r="E2" s="205"/>
      <c r="F2" s="205"/>
      <c r="G2" s="205"/>
      <c r="H2" s="205"/>
    </row>
    <row r="4" spans="1:9">
      <c r="C4" s="70"/>
      <c r="D4" s="70"/>
      <c r="E4" s="70"/>
      <c r="F4" s="70"/>
      <c r="G4" s="70"/>
      <c r="H4" s="160"/>
    </row>
    <row r="5" spans="1:9" ht="27.95" customHeight="1">
      <c r="A5" s="508" t="s">
        <v>835</v>
      </c>
      <c r="B5" s="509"/>
      <c r="C5" s="510"/>
      <c r="D5" s="837" t="s">
        <v>836</v>
      </c>
      <c r="E5" s="838"/>
      <c r="F5" s="839" t="s">
        <v>837</v>
      </c>
      <c r="G5" s="837"/>
      <c r="H5" s="838" t="s">
        <v>838</v>
      </c>
      <c r="I5" s="838"/>
    </row>
    <row r="6" spans="1:9" ht="37.35" customHeight="1">
      <c r="A6" s="512"/>
      <c r="B6" s="840" t="s">
        <v>839</v>
      </c>
      <c r="C6" s="841"/>
      <c r="D6" s="511" t="s">
        <v>840</v>
      </c>
      <c r="E6" s="507" t="s">
        <v>554</v>
      </c>
      <c r="F6" s="511" t="s">
        <v>840</v>
      </c>
      <c r="G6" s="507" t="s">
        <v>554</v>
      </c>
      <c r="H6" s="507" t="s">
        <v>841</v>
      </c>
      <c r="I6" s="507" t="s">
        <v>842</v>
      </c>
    </row>
    <row r="7" spans="1:9">
      <c r="A7" s="513"/>
      <c r="B7" s="514"/>
      <c r="C7" s="515"/>
      <c r="D7" s="516" t="s">
        <v>334</v>
      </c>
      <c r="E7" s="498" t="s">
        <v>335</v>
      </c>
      <c r="F7" s="498" t="s">
        <v>336</v>
      </c>
      <c r="G7" s="498" t="s">
        <v>933</v>
      </c>
      <c r="H7" s="498" t="s">
        <v>934</v>
      </c>
      <c r="I7" s="498" t="s">
        <v>935</v>
      </c>
    </row>
    <row r="8" spans="1:9" ht="20.100000000000001" customHeight="1">
      <c r="A8" s="498" t="s">
        <v>7</v>
      </c>
      <c r="B8" s="835" t="s">
        <v>843</v>
      </c>
      <c r="C8" s="836"/>
      <c r="D8" s="501">
        <v>4260444</v>
      </c>
      <c r="E8" s="501">
        <v>3</v>
      </c>
      <c r="F8" s="501">
        <v>4435460</v>
      </c>
      <c r="G8" s="501">
        <v>1717</v>
      </c>
      <c r="H8" s="501">
        <v>1497</v>
      </c>
      <c r="I8" s="502">
        <v>2.9999999999999997E-4</v>
      </c>
    </row>
    <row r="9" spans="1:9" ht="20.100000000000001" customHeight="1">
      <c r="A9" s="498" t="s">
        <v>9</v>
      </c>
      <c r="B9" s="835" t="s">
        <v>1504</v>
      </c>
      <c r="C9" s="836"/>
      <c r="D9" s="503">
        <v>562399</v>
      </c>
      <c r="E9" s="503">
        <v>17507</v>
      </c>
      <c r="F9" s="503">
        <v>571373</v>
      </c>
      <c r="G9" s="503">
        <v>7014</v>
      </c>
      <c r="H9" s="503">
        <v>18944</v>
      </c>
      <c r="I9" s="502">
        <v>3.2800000000000003E-2</v>
      </c>
    </row>
    <row r="10" spans="1:9" ht="20.100000000000001" customHeight="1">
      <c r="A10" s="498" t="s">
        <v>1505</v>
      </c>
      <c r="B10" s="499"/>
      <c r="C10" s="500" t="s">
        <v>844</v>
      </c>
      <c r="D10" s="501">
        <v>380167</v>
      </c>
      <c r="E10" s="501">
        <v>15646</v>
      </c>
      <c r="F10" s="501">
        <v>450695</v>
      </c>
      <c r="G10" s="501">
        <v>6265</v>
      </c>
      <c r="H10" s="501">
        <v>17</v>
      </c>
      <c r="I10" s="502">
        <v>0</v>
      </c>
    </row>
    <row r="11" spans="1:9" ht="20.100000000000001" customHeight="1">
      <c r="A11" s="498" t="s">
        <v>1506</v>
      </c>
      <c r="B11" s="499"/>
      <c r="C11" s="500" t="s">
        <v>845</v>
      </c>
      <c r="D11" s="501">
        <v>182233</v>
      </c>
      <c r="E11" s="501">
        <v>1861</v>
      </c>
      <c r="F11" s="501">
        <v>120678</v>
      </c>
      <c r="G11" s="501">
        <v>749</v>
      </c>
      <c r="H11" s="501">
        <v>18928</v>
      </c>
      <c r="I11" s="502">
        <v>0.15590000000000001</v>
      </c>
    </row>
    <row r="12" spans="1:9" ht="20.100000000000001" customHeight="1">
      <c r="A12" s="498" t="s">
        <v>11</v>
      </c>
      <c r="B12" s="835" t="s">
        <v>846</v>
      </c>
      <c r="C12" s="836"/>
      <c r="D12" s="501">
        <v>219123</v>
      </c>
      <c r="E12" s="501">
        <v>0</v>
      </c>
      <c r="F12" s="501">
        <v>219123</v>
      </c>
      <c r="G12" s="501">
        <v>0</v>
      </c>
      <c r="H12" s="501">
        <v>0</v>
      </c>
      <c r="I12" s="502">
        <v>0</v>
      </c>
    </row>
    <row r="13" spans="1:9" ht="20.100000000000001" customHeight="1">
      <c r="A13" s="498" t="s">
        <v>1507</v>
      </c>
      <c r="B13" s="835" t="s">
        <v>847</v>
      </c>
      <c r="C13" s="836"/>
      <c r="D13" s="501">
        <v>146139</v>
      </c>
      <c r="E13" s="501">
        <v>0</v>
      </c>
      <c r="F13" s="501">
        <v>58727</v>
      </c>
      <c r="G13" s="501">
        <v>0</v>
      </c>
      <c r="H13" s="501">
        <v>0</v>
      </c>
      <c r="I13" s="502">
        <v>0</v>
      </c>
    </row>
    <row r="14" spans="1:9" ht="20.100000000000001" customHeight="1">
      <c r="A14" s="498" t="s">
        <v>13</v>
      </c>
      <c r="B14" s="835" t="s">
        <v>617</v>
      </c>
      <c r="C14" s="836"/>
      <c r="D14" s="501">
        <v>1748258</v>
      </c>
      <c r="E14" s="501">
        <v>2896947</v>
      </c>
      <c r="F14" s="501">
        <v>1732058</v>
      </c>
      <c r="G14" s="501">
        <v>491505</v>
      </c>
      <c r="H14" s="501">
        <v>54419</v>
      </c>
      <c r="I14" s="502">
        <v>2.4500000000000001E-2</v>
      </c>
    </row>
    <row r="15" spans="1:9" ht="20.100000000000001" customHeight="1">
      <c r="A15" s="498" t="s">
        <v>17</v>
      </c>
      <c r="B15" s="835" t="s">
        <v>611</v>
      </c>
      <c r="C15" s="836"/>
      <c r="D15" s="501">
        <v>2442250</v>
      </c>
      <c r="E15" s="501">
        <v>0</v>
      </c>
      <c r="F15" s="501">
        <v>2442250</v>
      </c>
      <c r="G15" s="501">
        <v>0</v>
      </c>
      <c r="H15" s="501">
        <v>244227</v>
      </c>
      <c r="I15" s="502">
        <v>0.1</v>
      </c>
    </row>
    <row r="16" spans="1:9" ht="20.100000000000001" customHeight="1">
      <c r="A16" s="498" t="s">
        <v>19</v>
      </c>
      <c r="B16" s="835" t="s">
        <v>1508</v>
      </c>
      <c r="C16" s="836"/>
      <c r="D16" s="501">
        <v>409716</v>
      </c>
      <c r="E16" s="501">
        <v>129900</v>
      </c>
      <c r="F16" s="501">
        <v>356783</v>
      </c>
      <c r="G16" s="501">
        <v>44781</v>
      </c>
      <c r="H16" s="501">
        <v>338763</v>
      </c>
      <c r="I16" s="502">
        <v>0.84360000000000002</v>
      </c>
    </row>
    <row r="17" spans="1:9" ht="20.100000000000001" customHeight="1">
      <c r="A17" s="498" t="s">
        <v>1509</v>
      </c>
      <c r="B17" s="499"/>
      <c r="C17" s="500" t="s">
        <v>1510</v>
      </c>
      <c r="D17" s="501">
        <v>19343</v>
      </c>
      <c r="E17" s="501">
        <v>5645</v>
      </c>
      <c r="F17" s="501">
        <v>18935</v>
      </c>
      <c r="G17" s="501">
        <v>2258</v>
      </c>
      <c r="H17" s="501">
        <v>22927</v>
      </c>
      <c r="I17" s="502">
        <v>1.0818000000000001</v>
      </c>
    </row>
    <row r="18" spans="1:9" ht="35.1" customHeight="1">
      <c r="A18" s="498" t="s">
        <v>21</v>
      </c>
      <c r="B18" s="835" t="s">
        <v>1511</v>
      </c>
      <c r="C18" s="836"/>
      <c r="D18" s="503">
        <v>109737</v>
      </c>
      <c r="E18" s="503">
        <v>0</v>
      </c>
      <c r="F18" s="503">
        <v>109737</v>
      </c>
      <c r="G18" s="503">
        <v>0</v>
      </c>
      <c r="H18" s="503">
        <v>165552</v>
      </c>
      <c r="I18" s="502">
        <v>1.5085999999999999</v>
      </c>
    </row>
    <row r="19" spans="1:9" ht="31.5" customHeight="1">
      <c r="A19" s="498" t="s">
        <v>112</v>
      </c>
      <c r="B19" s="499"/>
      <c r="C19" s="500" t="s">
        <v>1512</v>
      </c>
      <c r="D19" s="501">
        <v>4787</v>
      </c>
      <c r="E19" s="501">
        <v>0</v>
      </c>
      <c r="F19" s="501">
        <v>4787</v>
      </c>
      <c r="G19" s="501">
        <v>0</v>
      </c>
      <c r="H19" s="501">
        <v>7180</v>
      </c>
      <c r="I19" s="502">
        <v>1.5</v>
      </c>
    </row>
    <row r="20" spans="1:9" ht="20.100000000000001" customHeight="1">
      <c r="A20" s="498" t="s">
        <v>114</v>
      </c>
      <c r="B20" s="499"/>
      <c r="C20" s="500" t="s">
        <v>1110</v>
      </c>
      <c r="D20" s="501">
        <v>104950</v>
      </c>
      <c r="E20" s="501">
        <v>0</v>
      </c>
      <c r="F20" s="501">
        <v>104950</v>
      </c>
      <c r="G20" s="501">
        <v>0</v>
      </c>
      <c r="H20" s="501">
        <v>158372</v>
      </c>
      <c r="I20" s="502">
        <v>1.5089999999999999</v>
      </c>
    </row>
    <row r="21" spans="1:9" ht="20.100000000000001" customHeight="1">
      <c r="A21" s="498" t="s">
        <v>22</v>
      </c>
      <c r="B21" s="835" t="s">
        <v>848</v>
      </c>
      <c r="C21" s="836"/>
      <c r="D21" s="501">
        <v>172938</v>
      </c>
      <c r="E21" s="501">
        <v>268081</v>
      </c>
      <c r="F21" s="501">
        <v>149778</v>
      </c>
      <c r="G21" s="501">
        <v>28821</v>
      </c>
      <c r="H21" s="501">
        <v>124232</v>
      </c>
      <c r="I21" s="502">
        <v>0.6956</v>
      </c>
    </row>
    <row r="22" spans="1:9" ht="33" customHeight="1">
      <c r="A22" s="498" t="s">
        <v>26</v>
      </c>
      <c r="B22" s="835" t="s">
        <v>1513</v>
      </c>
      <c r="C22" s="836"/>
      <c r="D22" s="503">
        <v>5321831</v>
      </c>
      <c r="E22" s="503">
        <v>445818</v>
      </c>
      <c r="F22" s="503">
        <v>5283907</v>
      </c>
      <c r="G22" s="503">
        <v>178332</v>
      </c>
      <c r="H22" s="503">
        <v>2758519</v>
      </c>
      <c r="I22" s="502">
        <v>0.505</v>
      </c>
    </row>
    <row r="23" spans="1:9" ht="31.5" customHeight="1">
      <c r="A23" s="498" t="s">
        <v>1514</v>
      </c>
      <c r="B23" s="499"/>
      <c r="C23" s="500" t="s">
        <v>1515</v>
      </c>
      <c r="D23" s="501">
        <v>2361364</v>
      </c>
      <c r="E23" s="501">
        <v>168246</v>
      </c>
      <c r="F23" s="501">
        <v>2342314</v>
      </c>
      <c r="G23" s="501">
        <v>66879</v>
      </c>
      <c r="H23" s="501">
        <v>824029</v>
      </c>
      <c r="I23" s="502">
        <v>0.34200000000000003</v>
      </c>
    </row>
    <row r="24" spans="1:9" ht="29.1" customHeight="1">
      <c r="A24" s="498" t="s">
        <v>1516</v>
      </c>
      <c r="B24" s="499"/>
      <c r="C24" s="500" t="s">
        <v>1517</v>
      </c>
      <c r="D24" s="501">
        <v>1498744</v>
      </c>
      <c r="E24" s="501">
        <v>26698</v>
      </c>
      <c r="F24" s="501">
        <v>1493415</v>
      </c>
      <c r="G24" s="501">
        <v>10618</v>
      </c>
      <c r="H24" s="501">
        <v>592985</v>
      </c>
      <c r="I24" s="502">
        <v>0.39429999999999998</v>
      </c>
    </row>
    <row r="25" spans="1:9" ht="36" customHeight="1">
      <c r="A25" s="498" t="s">
        <v>1518</v>
      </c>
      <c r="B25" s="499"/>
      <c r="C25" s="500" t="s">
        <v>1519</v>
      </c>
      <c r="D25" s="501">
        <v>540956</v>
      </c>
      <c r="E25" s="501">
        <v>88785</v>
      </c>
      <c r="F25" s="501">
        <v>534011</v>
      </c>
      <c r="G25" s="501">
        <v>35040</v>
      </c>
      <c r="H25" s="501">
        <v>346680</v>
      </c>
      <c r="I25" s="502">
        <v>0.60919999999999996</v>
      </c>
    </row>
    <row r="26" spans="1:9" ht="25.5">
      <c r="A26" s="498" t="s">
        <v>1520</v>
      </c>
      <c r="B26" s="499" t="s">
        <v>835</v>
      </c>
      <c r="C26" s="500" t="s">
        <v>1521</v>
      </c>
      <c r="D26" s="501">
        <v>605243</v>
      </c>
      <c r="E26" s="501">
        <v>12449</v>
      </c>
      <c r="F26" s="501">
        <v>600442</v>
      </c>
      <c r="G26" s="501">
        <v>6239</v>
      </c>
      <c r="H26" s="501">
        <v>463278</v>
      </c>
      <c r="I26" s="502">
        <v>0.76359999999999995</v>
      </c>
    </row>
    <row r="27" spans="1:9">
      <c r="A27" s="498" t="s">
        <v>1522</v>
      </c>
      <c r="B27" s="499"/>
      <c r="C27" s="500" t="s">
        <v>1523</v>
      </c>
      <c r="D27" s="501">
        <v>315525</v>
      </c>
      <c r="E27" s="501">
        <v>149639</v>
      </c>
      <c r="F27" s="501">
        <v>313725</v>
      </c>
      <c r="G27" s="501">
        <v>59556</v>
      </c>
      <c r="H27" s="501">
        <v>531546</v>
      </c>
      <c r="I27" s="502">
        <v>1.4239999999999999</v>
      </c>
    </row>
    <row r="28" spans="1:9" ht="14.65" customHeight="1">
      <c r="A28" s="498" t="s">
        <v>28</v>
      </c>
      <c r="B28" s="835" t="s">
        <v>625</v>
      </c>
      <c r="C28" s="836"/>
      <c r="D28" s="501">
        <v>298142</v>
      </c>
      <c r="E28" s="501">
        <v>5162</v>
      </c>
      <c r="F28" s="501">
        <v>290452</v>
      </c>
      <c r="G28" s="501">
        <v>1871</v>
      </c>
      <c r="H28" s="501">
        <v>351236</v>
      </c>
      <c r="I28" s="502">
        <v>1.2015</v>
      </c>
    </row>
    <row r="29" spans="1:9" ht="26.65" customHeight="1">
      <c r="A29" s="498" t="s">
        <v>124</v>
      </c>
      <c r="B29" s="835" t="s">
        <v>872</v>
      </c>
      <c r="C29" s="836"/>
      <c r="D29" s="501">
        <v>0</v>
      </c>
      <c r="E29" s="501">
        <v>0</v>
      </c>
      <c r="F29" s="501">
        <v>0</v>
      </c>
      <c r="G29" s="501">
        <v>0</v>
      </c>
      <c r="H29" s="501">
        <v>0</v>
      </c>
      <c r="I29" s="502">
        <v>0</v>
      </c>
    </row>
    <row r="30" spans="1:9" ht="14.65" customHeight="1">
      <c r="A30" s="498" t="s">
        <v>1524</v>
      </c>
      <c r="B30" s="835" t="s">
        <v>850</v>
      </c>
      <c r="C30" s="836"/>
      <c r="D30" s="501">
        <v>369</v>
      </c>
      <c r="E30" s="501">
        <v>26196</v>
      </c>
      <c r="F30" s="501">
        <v>369</v>
      </c>
      <c r="G30" s="501">
        <v>5239</v>
      </c>
      <c r="H30" s="501">
        <v>12662</v>
      </c>
      <c r="I30" s="502">
        <v>2.2576999999999998</v>
      </c>
    </row>
    <row r="31" spans="1:9" ht="14.65" customHeight="1">
      <c r="A31" s="498" t="s">
        <v>1525</v>
      </c>
      <c r="B31" s="835" t="s">
        <v>851</v>
      </c>
      <c r="C31" s="836"/>
      <c r="D31" s="501">
        <v>336851</v>
      </c>
      <c r="E31" s="501">
        <v>0</v>
      </c>
      <c r="F31" s="501">
        <v>336851</v>
      </c>
      <c r="G31" s="501">
        <v>0</v>
      </c>
      <c r="H31" s="501">
        <v>217668</v>
      </c>
      <c r="I31" s="502">
        <v>0.6462</v>
      </c>
    </row>
    <row r="32" spans="1:9" ht="14.65" customHeight="1">
      <c r="A32" s="504" t="s">
        <v>30</v>
      </c>
      <c r="B32" s="831" t="s">
        <v>1526</v>
      </c>
      <c r="C32" s="832"/>
      <c r="D32" s="505"/>
      <c r="E32" s="505"/>
      <c r="F32" s="505"/>
      <c r="G32" s="505"/>
      <c r="H32" s="505"/>
      <c r="I32" s="506"/>
    </row>
    <row r="33" spans="1:9" ht="14.65" customHeight="1">
      <c r="A33" s="507" t="s">
        <v>31</v>
      </c>
      <c r="B33" s="833" t="s">
        <v>61</v>
      </c>
      <c r="C33" s="834"/>
      <c r="D33" s="501">
        <v>16028197</v>
      </c>
      <c r="E33" s="501">
        <v>3789615</v>
      </c>
      <c r="F33" s="501">
        <v>15986869</v>
      </c>
      <c r="G33" s="501">
        <v>759282</v>
      </c>
      <c r="H33" s="501">
        <v>4287719</v>
      </c>
      <c r="I33" s="502">
        <v>0.25600000000000001</v>
      </c>
    </row>
    <row r="34" spans="1:9">
      <c r="C34" s="70"/>
    </row>
    <row r="35" spans="1:9">
      <c r="C35" s="70"/>
    </row>
    <row r="36" spans="1:9">
      <c r="C36" s="70"/>
    </row>
    <row r="37" spans="1:9">
      <c r="C37" s="70"/>
    </row>
    <row r="38" spans="1:9">
      <c r="C38" s="70"/>
    </row>
    <row r="39" spans="1:9">
      <c r="C39" s="70"/>
    </row>
    <row r="40" spans="1:9">
      <c r="C40" s="70"/>
    </row>
    <row r="41" spans="1:9">
      <c r="C41" s="70"/>
    </row>
    <row r="42" spans="1:9">
      <c r="C42" s="70"/>
    </row>
    <row r="43" spans="1:9">
      <c r="C43" s="70"/>
    </row>
    <row r="44" spans="1:9">
      <c r="C44" s="70"/>
    </row>
    <row r="45" spans="1:9">
      <c r="C45" s="70"/>
    </row>
    <row r="46" spans="1:9">
      <c r="C46" s="70"/>
    </row>
    <row r="47" spans="1:9">
      <c r="C47" s="70"/>
    </row>
    <row r="48" spans="1:9">
      <c r="C48" s="70"/>
    </row>
    <row r="49" spans="3:3">
      <c r="C49" s="70"/>
    </row>
    <row r="50" spans="3:3">
      <c r="C50" s="70"/>
    </row>
    <row r="51" spans="3:3">
      <c r="C51" s="70"/>
    </row>
    <row r="52" spans="3:3">
      <c r="C52" s="70"/>
    </row>
    <row r="53" spans="3:3">
      <c r="C53" s="70"/>
    </row>
    <row r="54" spans="3:3">
      <c r="C54" s="70"/>
    </row>
    <row r="55" spans="3:3">
      <c r="C55" s="70"/>
    </row>
    <row r="56" spans="3:3">
      <c r="C56" s="70"/>
    </row>
    <row r="57" spans="3:3">
      <c r="C57" s="70"/>
    </row>
    <row r="58" spans="3:3">
      <c r="C58" s="70"/>
    </row>
    <row r="59" spans="3:3">
      <c r="C59" s="70"/>
    </row>
    <row r="60" spans="3:3">
      <c r="C60" s="70"/>
    </row>
    <row r="61" spans="3:3">
      <c r="C61" s="70"/>
    </row>
    <row r="62" spans="3:3">
      <c r="C62" s="70"/>
    </row>
    <row r="63" spans="3:3">
      <c r="C63" s="70"/>
    </row>
    <row r="64" spans="3:3">
      <c r="C64" s="70"/>
    </row>
    <row r="65" spans="3:3">
      <c r="C65" s="70"/>
    </row>
    <row r="66" spans="3:3">
      <c r="C66" s="70"/>
    </row>
    <row r="67" spans="3:3">
      <c r="C67" s="70"/>
    </row>
    <row r="68" spans="3:3">
      <c r="C68" s="70"/>
    </row>
    <row r="69" spans="3:3">
      <c r="C69" s="70"/>
    </row>
    <row r="70" spans="3:3">
      <c r="C70" s="70"/>
    </row>
    <row r="71" spans="3:3">
      <c r="C71" s="70"/>
    </row>
    <row r="72" spans="3:3">
      <c r="C72" s="70"/>
    </row>
    <row r="73" spans="3:3">
      <c r="C73" s="70"/>
    </row>
    <row r="74" spans="3:3">
      <c r="C74" s="70"/>
    </row>
    <row r="75" spans="3:3">
      <c r="C75" s="70"/>
    </row>
    <row r="76" spans="3:3">
      <c r="C76" s="70"/>
    </row>
    <row r="77" spans="3:3">
      <c r="C77" s="70"/>
    </row>
  </sheetData>
  <mergeCells count="20">
    <mergeCell ref="H5:I5"/>
    <mergeCell ref="B6:C6"/>
    <mergeCell ref="B8:C8"/>
    <mergeCell ref="B9:C9"/>
    <mergeCell ref="B12:C12"/>
    <mergeCell ref="B32:C32"/>
    <mergeCell ref="B33:C33"/>
    <mergeCell ref="B31:C31"/>
    <mergeCell ref="D5:E5"/>
    <mergeCell ref="F5:G5"/>
    <mergeCell ref="B13:C13"/>
    <mergeCell ref="B14:C14"/>
    <mergeCell ref="B15:C15"/>
    <mergeCell ref="B16:C16"/>
    <mergeCell ref="B18:C18"/>
    <mergeCell ref="B21:C21"/>
    <mergeCell ref="B22:C22"/>
    <mergeCell ref="B28:C28"/>
    <mergeCell ref="B29:C29"/>
    <mergeCell ref="B30:C30"/>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sheetPr>
    <tabColor rgb="FF92D050"/>
  </sheetPr>
  <dimension ref="A1:K53"/>
  <sheetViews>
    <sheetView showGridLines="0" zoomScale="80" zoomScaleNormal="80" workbookViewId="0">
      <selection activeCell="L9" sqref="L9"/>
    </sheetView>
  </sheetViews>
  <sheetFormatPr baseColWidth="10" defaultColWidth="9.140625" defaultRowHeight="15"/>
  <cols>
    <col min="1" max="1" width="11" customWidth="1"/>
    <col min="2" max="2" width="65.5703125" customWidth="1"/>
    <col min="3" max="7" width="21.85546875" customWidth="1"/>
    <col min="9" max="9" width="10.85546875" bestFit="1" customWidth="1"/>
    <col min="11" max="11" width="10.85546875" bestFit="1" customWidth="1"/>
  </cols>
  <sheetData>
    <row r="1" spans="1:11" ht="39.950000000000003" customHeight="1">
      <c r="A1" s="634" t="s">
        <v>98</v>
      </c>
      <c r="B1" s="634"/>
    </row>
    <row r="2" spans="1:11" ht="20.100000000000001" customHeight="1">
      <c r="A2" t="s">
        <v>1</v>
      </c>
    </row>
    <row r="3" spans="1:11" ht="20.100000000000001" customHeight="1">
      <c r="A3" s="635"/>
      <c r="B3" s="636"/>
      <c r="C3" s="142" t="s">
        <v>4</v>
      </c>
      <c r="D3" s="142" t="s">
        <v>5</v>
      </c>
      <c r="E3" s="142" t="s">
        <v>6</v>
      </c>
      <c r="F3" s="142" t="s">
        <v>99</v>
      </c>
      <c r="G3" s="142" t="s">
        <v>100</v>
      </c>
    </row>
    <row r="4" spans="1:11" ht="20.100000000000001" customHeight="1">
      <c r="A4" s="637"/>
      <c r="B4" s="638"/>
      <c r="C4" s="364">
        <v>46022</v>
      </c>
      <c r="D4" s="364">
        <v>45930</v>
      </c>
      <c r="E4" s="364">
        <v>45838</v>
      </c>
      <c r="F4" s="364">
        <v>45747</v>
      </c>
      <c r="G4" s="364">
        <v>45657</v>
      </c>
    </row>
    <row r="5" spans="1:11" ht="20.100000000000001" customHeight="1">
      <c r="A5" s="68"/>
      <c r="B5" s="631" t="s">
        <v>101</v>
      </c>
      <c r="C5" s="632"/>
      <c r="D5" s="632"/>
      <c r="E5" s="632"/>
      <c r="F5" s="632"/>
      <c r="G5" s="633"/>
    </row>
    <row r="6" spans="1:11" ht="20.100000000000001" customHeight="1">
      <c r="A6" s="142" t="s">
        <v>7</v>
      </c>
      <c r="B6" s="191" t="s">
        <v>102</v>
      </c>
      <c r="C6" s="192">
        <v>879971</v>
      </c>
      <c r="D6" s="192"/>
      <c r="E6" s="192">
        <v>805717</v>
      </c>
      <c r="F6" s="193"/>
      <c r="G6" s="193">
        <v>829693</v>
      </c>
      <c r="I6" s="70"/>
      <c r="J6" s="70"/>
      <c r="K6" s="70"/>
    </row>
    <row r="7" spans="1:11" ht="20.100000000000001" customHeight="1">
      <c r="A7" s="142" t="s">
        <v>9</v>
      </c>
      <c r="B7" s="191" t="s">
        <v>103</v>
      </c>
      <c r="C7" s="192">
        <v>879971</v>
      </c>
      <c r="D7" s="192"/>
      <c r="E7" s="192">
        <v>805717</v>
      </c>
      <c r="F7" s="193"/>
      <c r="G7" s="193">
        <v>829693</v>
      </c>
      <c r="I7" s="70"/>
      <c r="J7" s="70"/>
      <c r="K7" s="70"/>
    </row>
    <row r="8" spans="1:11" ht="20.100000000000001" customHeight="1">
      <c r="A8" s="142" t="s">
        <v>11</v>
      </c>
      <c r="B8" s="191" t="s">
        <v>104</v>
      </c>
      <c r="C8" s="192">
        <v>1971146</v>
      </c>
      <c r="D8" s="192"/>
      <c r="E8" s="192">
        <v>1931000</v>
      </c>
      <c r="F8" s="193"/>
      <c r="G8" s="193">
        <v>1979247</v>
      </c>
      <c r="I8" s="70"/>
      <c r="J8" s="70"/>
      <c r="K8" s="70"/>
    </row>
    <row r="9" spans="1:11" ht="20.100000000000001" customHeight="1">
      <c r="A9" s="68"/>
      <c r="B9" s="639" t="s">
        <v>105</v>
      </c>
      <c r="C9" s="640"/>
      <c r="D9" s="640"/>
      <c r="E9" s="640"/>
      <c r="F9" s="640"/>
      <c r="G9" s="641"/>
    </row>
    <row r="10" spans="1:11" ht="20.100000000000001" customHeight="1">
      <c r="A10" s="142" t="s">
        <v>13</v>
      </c>
      <c r="B10" s="191" t="s">
        <v>106</v>
      </c>
      <c r="C10" s="192">
        <v>4978117</v>
      </c>
      <c r="D10" s="192"/>
      <c r="E10" s="192">
        <v>4878918</v>
      </c>
      <c r="F10" s="193"/>
      <c r="G10" s="193">
        <v>4769572</v>
      </c>
      <c r="I10" s="70"/>
      <c r="J10" s="70"/>
      <c r="K10" s="70"/>
    </row>
    <row r="11" spans="1:11" ht="20.100000000000001" customHeight="1">
      <c r="A11" s="142" t="s">
        <v>955</v>
      </c>
      <c r="B11" s="581" t="s">
        <v>1668</v>
      </c>
      <c r="C11" s="192">
        <v>4978117</v>
      </c>
      <c r="D11" s="192"/>
      <c r="E11" s="192">
        <v>4878918</v>
      </c>
      <c r="F11" s="193"/>
      <c r="G11" s="193">
        <v>0</v>
      </c>
      <c r="I11" s="70"/>
      <c r="J11" s="70"/>
      <c r="K11" s="70"/>
    </row>
    <row r="12" spans="1:11" ht="20.100000000000001" customHeight="1">
      <c r="A12" s="68"/>
      <c r="B12" s="631" t="s">
        <v>107</v>
      </c>
      <c r="C12" s="632"/>
      <c r="D12" s="632"/>
      <c r="E12" s="632"/>
      <c r="F12" s="632"/>
      <c r="G12" s="633"/>
    </row>
    <row r="13" spans="1:11" ht="20.100000000000001" customHeight="1">
      <c r="A13" s="142" t="s">
        <v>17</v>
      </c>
      <c r="B13" s="194" t="s">
        <v>108</v>
      </c>
      <c r="C13" s="195">
        <v>0.17680000000000001</v>
      </c>
      <c r="D13" s="195"/>
      <c r="E13" s="195">
        <v>0.1651</v>
      </c>
      <c r="F13" s="196"/>
      <c r="G13" s="196">
        <v>0.17399999999999999</v>
      </c>
      <c r="I13" s="160"/>
      <c r="K13" s="160"/>
    </row>
    <row r="14" spans="1:11" ht="30.6" customHeight="1">
      <c r="A14" s="142" t="s">
        <v>1669</v>
      </c>
      <c r="B14" s="194" t="s">
        <v>1670</v>
      </c>
      <c r="C14" s="195">
        <v>0.17680000000000001</v>
      </c>
      <c r="D14" s="195"/>
      <c r="E14" s="195">
        <v>0.1651</v>
      </c>
      <c r="F14" s="196"/>
      <c r="G14" s="196">
        <v>0</v>
      </c>
      <c r="I14" s="160"/>
      <c r="K14" s="160"/>
    </row>
    <row r="15" spans="1:11" ht="20.100000000000001" customHeight="1">
      <c r="A15" s="142" t="s">
        <v>19</v>
      </c>
      <c r="B15" s="194" t="s">
        <v>109</v>
      </c>
      <c r="C15" s="195">
        <v>0.17680000000000001</v>
      </c>
      <c r="D15" s="195"/>
      <c r="E15" s="195">
        <v>0.1651</v>
      </c>
      <c r="F15" s="196"/>
      <c r="G15" s="196">
        <v>0.17399999999999999</v>
      </c>
      <c r="I15" s="160"/>
      <c r="K15" s="160"/>
    </row>
    <row r="16" spans="1:11" ht="34.5" customHeight="1">
      <c r="A16" s="142" t="s">
        <v>1612</v>
      </c>
      <c r="B16" s="151" t="s">
        <v>1671</v>
      </c>
      <c r="C16" s="195">
        <v>0.17680000000000001</v>
      </c>
      <c r="D16" s="195"/>
      <c r="E16" s="195">
        <v>0.1651</v>
      </c>
      <c r="F16" s="196"/>
      <c r="G16" s="196">
        <v>0</v>
      </c>
      <c r="I16" s="160"/>
      <c r="K16" s="160"/>
    </row>
    <row r="17" spans="1:11" ht="20.100000000000001" customHeight="1">
      <c r="A17" s="142" t="s">
        <v>21</v>
      </c>
      <c r="B17" s="151" t="s">
        <v>110</v>
      </c>
      <c r="C17" s="195">
        <v>0.39600000000000002</v>
      </c>
      <c r="D17" s="195"/>
      <c r="E17" s="195">
        <v>0.39579999999999999</v>
      </c>
      <c r="F17" s="196"/>
      <c r="G17" s="196">
        <v>0.41499999999999998</v>
      </c>
      <c r="I17" s="160"/>
      <c r="K17" s="160"/>
    </row>
    <row r="18" spans="1:11" ht="31.5" customHeight="1">
      <c r="A18" s="142" t="s">
        <v>1672</v>
      </c>
      <c r="B18" s="151" t="s">
        <v>1673</v>
      </c>
      <c r="C18" s="195">
        <v>0.39600000000000002</v>
      </c>
      <c r="D18" s="195"/>
      <c r="E18" s="195">
        <v>0.39579999999999999</v>
      </c>
      <c r="F18" s="196"/>
      <c r="G18" s="196">
        <v>0</v>
      </c>
      <c r="I18" s="160"/>
      <c r="K18" s="160"/>
    </row>
    <row r="19" spans="1:11" ht="39.950000000000003" customHeight="1">
      <c r="A19" s="68"/>
      <c r="B19" s="631" t="s">
        <v>111</v>
      </c>
      <c r="C19" s="632"/>
      <c r="D19" s="632"/>
      <c r="E19" s="632"/>
      <c r="F19" s="632"/>
      <c r="G19" s="633"/>
    </row>
    <row r="20" spans="1:11" ht="30.75" customHeight="1">
      <c r="A20" s="142" t="s">
        <v>115</v>
      </c>
      <c r="B20" s="194" t="s">
        <v>113</v>
      </c>
      <c r="C20" s="195">
        <v>0</v>
      </c>
      <c r="D20" s="195"/>
      <c r="E20" s="195">
        <v>0</v>
      </c>
      <c r="F20" s="196"/>
      <c r="G20" s="196">
        <v>0</v>
      </c>
      <c r="I20" s="160"/>
      <c r="K20" s="160"/>
    </row>
    <row r="21" spans="1:11" ht="20.100000000000001" customHeight="1">
      <c r="A21" s="142" t="s">
        <v>1674</v>
      </c>
      <c r="B21" s="194" t="s">
        <v>1675</v>
      </c>
      <c r="C21" s="195">
        <v>0</v>
      </c>
      <c r="D21" s="195"/>
      <c r="E21" s="195">
        <v>0</v>
      </c>
      <c r="F21" s="196"/>
      <c r="G21" s="196">
        <v>0</v>
      </c>
      <c r="I21" s="160"/>
      <c r="K21" s="160"/>
    </row>
    <row r="22" spans="1:11" ht="20.100000000000001" customHeight="1">
      <c r="A22" s="142" t="s">
        <v>1676</v>
      </c>
      <c r="B22" s="194" t="s">
        <v>1677</v>
      </c>
      <c r="C22" s="195">
        <v>0</v>
      </c>
      <c r="D22" s="195"/>
      <c r="E22" s="195">
        <v>0</v>
      </c>
      <c r="F22" s="196"/>
      <c r="G22" s="196">
        <v>0</v>
      </c>
      <c r="I22" s="160"/>
      <c r="K22" s="160"/>
    </row>
    <row r="23" spans="1:11" ht="20.100000000000001" customHeight="1">
      <c r="A23" s="142" t="s">
        <v>1678</v>
      </c>
      <c r="B23" s="194" t="s">
        <v>116</v>
      </c>
      <c r="C23" s="195">
        <v>0.08</v>
      </c>
      <c r="D23" s="195"/>
      <c r="E23" s="195">
        <v>0.08</v>
      </c>
      <c r="F23" s="196"/>
      <c r="G23" s="196">
        <v>0.08</v>
      </c>
      <c r="I23" s="160"/>
      <c r="K23" s="160"/>
    </row>
    <row r="24" spans="1:11" ht="39.950000000000003" customHeight="1">
      <c r="A24" s="68"/>
      <c r="B24" s="631" t="s">
        <v>117</v>
      </c>
      <c r="C24" s="632"/>
      <c r="D24" s="632"/>
      <c r="E24" s="632"/>
      <c r="F24" s="632"/>
      <c r="G24" s="633"/>
    </row>
    <row r="25" spans="1:11" ht="20.100000000000001" customHeight="1">
      <c r="A25" s="142" t="s">
        <v>22</v>
      </c>
      <c r="B25" s="194" t="s">
        <v>118</v>
      </c>
      <c r="C25" s="196">
        <v>2.5000000000000001E-2</v>
      </c>
      <c r="D25" s="195"/>
      <c r="E25" s="195">
        <v>2.5000000000000001E-2</v>
      </c>
      <c r="F25" s="196"/>
      <c r="G25" s="196">
        <v>2.5000000000000001E-2</v>
      </c>
      <c r="I25" s="160"/>
      <c r="K25" s="160"/>
    </row>
    <row r="26" spans="1:11" ht="39.950000000000003" customHeight="1">
      <c r="A26" s="142" t="s">
        <v>24</v>
      </c>
      <c r="B26" s="194" t="s">
        <v>119</v>
      </c>
      <c r="C26" s="196">
        <v>0</v>
      </c>
      <c r="D26" s="196"/>
      <c r="E26" s="196">
        <v>0</v>
      </c>
      <c r="F26" s="196"/>
      <c r="G26" s="196">
        <v>0</v>
      </c>
      <c r="I26" s="160"/>
      <c r="K26" s="160"/>
    </row>
    <row r="27" spans="1:11" ht="20.100000000000001" customHeight="1">
      <c r="A27" s="142" t="s">
        <v>26</v>
      </c>
      <c r="B27" s="194" t="s">
        <v>120</v>
      </c>
      <c r="C27" s="195">
        <v>6.9999999999999999E-4</v>
      </c>
      <c r="D27" s="196"/>
      <c r="E27" s="196">
        <v>6.9999999999999999E-4</v>
      </c>
      <c r="F27" s="196"/>
      <c r="G27" s="196">
        <v>5.9999999999999995E-4</v>
      </c>
      <c r="I27" s="160"/>
      <c r="K27" s="160"/>
    </row>
    <row r="28" spans="1:11" ht="20.100000000000001" customHeight="1">
      <c r="A28" s="142" t="s">
        <v>121</v>
      </c>
      <c r="B28" s="194" t="s">
        <v>122</v>
      </c>
      <c r="C28" s="196">
        <v>0</v>
      </c>
      <c r="D28" s="196"/>
      <c r="E28" s="196">
        <v>0</v>
      </c>
      <c r="F28" s="196"/>
      <c r="G28" s="196">
        <v>0</v>
      </c>
      <c r="I28" s="160"/>
      <c r="K28" s="160"/>
    </row>
    <row r="29" spans="1:11" ht="20.100000000000001" customHeight="1">
      <c r="A29" s="142" t="s">
        <v>28</v>
      </c>
      <c r="B29" s="194" t="s">
        <v>123</v>
      </c>
      <c r="C29" s="196">
        <v>0</v>
      </c>
      <c r="D29" s="196"/>
      <c r="E29" s="196">
        <v>0</v>
      </c>
      <c r="F29" s="196"/>
      <c r="G29" s="196">
        <v>0</v>
      </c>
      <c r="I29" s="160"/>
      <c r="K29" s="160"/>
    </row>
    <row r="30" spans="1:11" ht="20.100000000000001" customHeight="1">
      <c r="A30" s="142" t="s">
        <v>124</v>
      </c>
      <c r="B30" s="194" t="s">
        <v>1679</v>
      </c>
      <c r="C30" s="196">
        <v>0</v>
      </c>
      <c r="D30" s="196"/>
      <c r="E30" s="196">
        <v>0</v>
      </c>
      <c r="F30" s="196"/>
      <c r="G30" s="196">
        <v>0</v>
      </c>
      <c r="I30" s="160"/>
      <c r="K30" s="160"/>
    </row>
    <row r="31" spans="1:11" ht="20.100000000000001" customHeight="1">
      <c r="A31" s="142" t="s">
        <v>30</v>
      </c>
      <c r="B31" s="194" t="s">
        <v>125</v>
      </c>
      <c r="C31" s="196">
        <v>2.5700000000000001E-2</v>
      </c>
      <c r="D31" s="196"/>
      <c r="E31" s="196">
        <v>2.5700000000000001E-2</v>
      </c>
      <c r="F31" s="196"/>
      <c r="G31" s="196">
        <v>2.5600000000000001E-2</v>
      </c>
      <c r="I31" s="160"/>
      <c r="K31" s="160"/>
    </row>
    <row r="32" spans="1:11" ht="20.100000000000001" customHeight="1">
      <c r="A32" s="142" t="s">
        <v>126</v>
      </c>
      <c r="B32" s="194" t="s">
        <v>127</v>
      </c>
      <c r="C32" s="195">
        <v>0.1057</v>
      </c>
      <c r="D32" s="196"/>
      <c r="E32" s="196">
        <v>0.1057</v>
      </c>
      <c r="F32" s="196"/>
      <c r="G32" s="196">
        <v>0.1056</v>
      </c>
      <c r="I32" s="160"/>
      <c r="K32" s="160"/>
    </row>
    <row r="33" spans="1:11" ht="29.25" customHeight="1">
      <c r="A33" s="39" t="s">
        <v>31</v>
      </c>
      <c r="B33" s="365" t="s">
        <v>128</v>
      </c>
      <c r="C33" s="201">
        <v>9.8599999999999993E-2</v>
      </c>
      <c r="D33" s="201"/>
      <c r="E33" s="201">
        <v>0.1051</v>
      </c>
      <c r="F33" s="201"/>
      <c r="G33" s="201">
        <v>0.114</v>
      </c>
      <c r="I33" s="70"/>
      <c r="J33" s="70"/>
      <c r="K33" s="70"/>
    </row>
    <row r="34" spans="1:11" ht="20.100000000000001" customHeight="1">
      <c r="A34" s="68"/>
      <c r="B34" s="639" t="s">
        <v>129</v>
      </c>
      <c r="C34" s="640"/>
      <c r="D34" s="640"/>
      <c r="E34" s="640"/>
      <c r="F34" s="640"/>
      <c r="G34" s="641"/>
    </row>
    <row r="35" spans="1:11" ht="20.100000000000001" customHeight="1">
      <c r="A35" s="441" t="s">
        <v>32</v>
      </c>
      <c r="B35" s="549" t="s">
        <v>1567</v>
      </c>
      <c r="C35" s="439">
        <v>14937224</v>
      </c>
      <c r="D35" s="439"/>
      <c r="E35" s="439">
        <v>14482144</v>
      </c>
      <c r="F35" s="439"/>
      <c r="G35" s="439">
        <v>14057583</v>
      </c>
      <c r="I35" s="70"/>
      <c r="J35" s="70"/>
      <c r="K35" s="70"/>
    </row>
    <row r="36" spans="1:11" ht="20.100000000000001" customHeight="1">
      <c r="A36" s="441" t="s">
        <v>33</v>
      </c>
      <c r="B36" s="549" t="s">
        <v>1680</v>
      </c>
      <c r="C36" s="542">
        <v>5.8900000000000001E-2</v>
      </c>
      <c r="D36" s="543"/>
      <c r="E36" s="542">
        <v>5.5599999999999997E-2</v>
      </c>
      <c r="F36" s="543"/>
      <c r="G36" s="542">
        <v>5.8999999999999997E-2</v>
      </c>
      <c r="I36" s="160"/>
      <c r="K36" s="160"/>
    </row>
    <row r="37" spans="1:11" ht="39.950000000000003" customHeight="1">
      <c r="A37" s="68"/>
      <c r="B37" s="631" t="s">
        <v>130</v>
      </c>
      <c r="C37" s="632"/>
      <c r="D37" s="632"/>
      <c r="E37" s="632"/>
      <c r="F37" s="632"/>
      <c r="G37" s="633"/>
    </row>
    <row r="38" spans="1:11" ht="29.1" customHeight="1">
      <c r="A38" s="142" t="s">
        <v>131</v>
      </c>
      <c r="B38" s="194" t="s">
        <v>132</v>
      </c>
      <c r="C38" s="196">
        <v>0</v>
      </c>
      <c r="D38" s="196"/>
      <c r="E38" s="196">
        <v>0</v>
      </c>
      <c r="F38" s="196"/>
      <c r="G38" s="196">
        <v>0</v>
      </c>
      <c r="I38" s="160"/>
      <c r="K38" s="160"/>
    </row>
    <row r="39" spans="1:11" ht="20.100000000000001" customHeight="1">
      <c r="A39" s="142" t="s">
        <v>133</v>
      </c>
      <c r="B39" s="194" t="s">
        <v>134</v>
      </c>
      <c r="C39" s="196">
        <v>0</v>
      </c>
      <c r="D39" s="196"/>
      <c r="E39" s="196">
        <v>0</v>
      </c>
      <c r="F39" s="196"/>
      <c r="G39" s="196">
        <v>0</v>
      </c>
      <c r="I39" s="160"/>
      <c r="K39" s="160"/>
    </row>
    <row r="40" spans="1:11" ht="20.100000000000001" customHeight="1">
      <c r="A40" s="142" t="s">
        <v>135</v>
      </c>
      <c r="B40" s="194" t="s">
        <v>136</v>
      </c>
      <c r="C40" s="195">
        <v>0.03</v>
      </c>
      <c r="D40" s="196"/>
      <c r="E40" s="195">
        <v>0.03</v>
      </c>
      <c r="F40" s="196"/>
      <c r="G40" s="196">
        <v>0.03</v>
      </c>
      <c r="I40" s="160"/>
      <c r="K40" s="160"/>
    </row>
    <row r="41" spans="1:11" ht="33.950000000000003" customHeight="1">
      <c r="A41" s="68"/>
      <c r="B41" s="631" t="s">
        <v>137</v>
      </c>
      <c r="C41" s="632"/>
      <c r="D41" s="632"/>
      <c r="E41" s="632"/>
      <c r="F41" s="632"/>
      <c r="G41" s="633"/>
      <c r="I41" s="160"/>
      <c r="K41" s="160"/>
    </row>
    <row r="42" spans="1:11" ht="20.100000000000001" customHeight="1">
      <c r="A42" s="142" t="s">
        <v>138</v>
      </c>
      <c r="B42" s="194" t="s">
        <v>139</v>
      </c>
      <c r="C42" s="196">
        <v>0</v>
      </c>
      <c r="D42" s="196"/>
      <c r="E42" s="196">
        <v>0</v>
      </c>
      <c r="F42" s="196"/>
      <c r="G42" s="196">
        <v>0</v>
      </c>
      <c r="I42" s="160"/>
      <c r="K42" s="160"/>
    </row>
    <row r="43" spans="1:11" ht="20.100000000000001" customHeight="1">
      <c r="A43" s="142" t="s">
        <v>140</v>
      </c>
      <c r="B43" s="151" t="s">
        <v>1681</v>
      </c>
      <c r="C43" s="195">
        <v>0.03</v>
      </c>
      <c r="D43" s="195"/>
      <c r="E43" s="195">
        <v>0.03</v>
      </c>
      <c r="F43" s="196"/>
      <c r="G43" s="196">
        <v>0.03</v>
      </c>
      <c r="I43" s="160"/>
      <c r="K43" s="160"/>
    </row>
    <row r="44" spans="1:11" ht="20.100000000000001" customHeight="1">
      <c r="A44" s="68"/>
      <c r="B44" s="631" t="s">
        <v>141</v>
      </c>
      <c r="C44" s="632"/>
      <c r="D44" s="632"/>
      <c r="E44" s="632"/>
      <c r="F44" s="632"/>
      <c r="G44" s="633"/>
    </row>
    <row r="45" spans="1:11" ht="33" customHeight="1">
      <c r="A45" s="142" t="s">
        <v>34</v>
      </c>
      <c r="B45" s="194" t="s">
        <v>142</v>
      </c>
      <c r="C45" s="150">
        <v>6749573</v>
      </c>
      <c r="D45" s="150"/>
      <c r="E45" s="150">
        <v>6446423</v>
      </c>
      <c r="F45" s="150"/>
      <c r="G45" s="150">
        <v>6081483</v>
      </c>
      <c r="I45" s="70"/>
      <c r="J45" s="70"/>
      <c r="K45" s="70"/>
    </row>
    <row r="46" spans="1:11" ht="20.100000000000001" customHeight="1">
      <c r="A46" s="197" t="s">
        <v>143</v>
      </c>
      <c r="B46" s="198" t="s">
        <v>144</v>
      </c>
      <c r="C46" s="199">
        <v>3638192</v>
      </c>
      <c r="D46" s="199"/>
      <c r="E46" s="199">
        <v>3595487</v>
      </c>
      <c r="F46" s="199"/>
      <c r="G46" s="199">
        <v>3341802</v>
      </c>
      <c r="I46" s="70"/>
      <c r="K46" s="70"/>
    </row>
    <row r="47" spans="1:11" ht="20.100000000000001" customHeight="1">
      <c r="A47" s="197" t="s">
        <v>145</v>
      </c>
      <c r="B47" s="198" t="s">
        <v>146</v>
      </c>
      <c r="C47" s="199">
        <v>207063</v>
      </c>
      <c r="D47" s="199"/>
      <c r="E47" s="199">
        <v>194841</v>
      </c>
      <c r="F47" s="199"/>
      <c r="G47" s="199">
        <v>277068</v>
      </c>
      <c r="I47" s="70"/>
      <c r="K47" s="70"/>
    </row>
    <row r="48" spans="1:11" ht="20.100000000000001" customHeight="1">
      <c r="A48" s="142" t="s">
        <v>36</v>
      </c>
      <c r="B48" s="194" t="s">
        <v>147</v>
      </c>
      <c r="C48" s="150">
        <v>3431129</v>
      </c>
      <c r="D48" s="150"/>
      <c r="E48" s="150">
        <v>3400645</v>
      </c>
      <c r="F48" s="150"/>
      <c r="G48" s="150">
        <v>3064734</v>
      </c>
      <c r="I48" s="70"/>
      <c r="J48" s="70"/>
      <c r="K48" s="70"/>
    </row>
    <row r="49" spans="1:11" ht="20.100000000000001" customHeight="1">
      <c r="A49" s="142" t="s">
        <v>38</v>
      </c>
      <c r="B49" s="194" t="s">
        <v>148</v>
      </c>
      <c r="C49" s="195">
        <v>1.9730000000000001</v>
      </c>
      <c r="D49" s="195"/>
      <c r="E49" s="195">
        <v>1.8969</v>
      </c>
      <c r="F49" s="196"/>
      <c r="G49" s="196">
        <v>1.9927999999999999</v>
      </c>
      <c r="I49" s="160"/>
      <c r="K49" s="160"/>
    </row>
    <row r="50" spans="1:11" ht="20.100000000000001" customHeight="1">
      <c r="A50" s="68"/>
      <c r="B50" s="631" t="s">
        <v>149</v>
      </c>
      <c r="C50" s="632"/>
      <c r="D50" s="632"/>
      <c r="E50" s="632"/>
      <c r="F50" s="632"/>
      <c r="G50" s="633"/>
    </row>
    <row r="51" spans="1:11" ht="20.100000000000001" customHeight="1">
      <c r="A51" s="142" t="s">
        <v>40</v>
      </c>
      <c r="B51" s="194" t="s">
        <v>150</v>
      </c>
      <c r="C51" s="192">
        <v>11904613</v>
      </c>
      <c r="D51" s="192"/>
      <c r="E51" s="192">
        <v>11619262</v>
      </c>
      <c r="F51" s="192"/>
      <c r="G51" s="192">
        <v>12278670</v>
      </c>
      <c r="I51" s="70"/>
      <c r="J51" s="70"/>
      <c r="K51" s="70"/>
    </row>
    <row r="52" spans="1:11" ht="20.100000000000001" customHeight="1">
      <c r="A52" s="142" t="s">
        <v>42</v>
      </c>
      <c r="B52" s="194" t="s">
        <v>151</v>
      </c>
      <c r="C52" s="192">
        <v>6290062</v>
      </c>
      <c r="D52" s="192"/>
      <c r="E52" s="192">
        <v>6285536</v>
      </c>
      <c r="F52" s="192"/>
      <c r="G52" s="192">
        <v>6276158</v>
      </c>
      <c r="I52" s="70"/>
      <c r="J52" s="70"/>
      <c r="K52" s="70"/>
    </row>
    <row r="53" spans="1:11" ht="20.100000000000001" customHeight="1">
      <c r="A53" s="142" t="s">
        <v>46</v>
      </c>
      <c r="B53" s="194" t="s">
        <v>152</v>
      </c>
      <c r="C53" s="195">
        <v>1.8926000000000001</v>
      </c>
      <c r="D53" s="195"/>
      <c r="E53" s="195">
        <v>1.8486</v>
      </c>
      <c r="F53" s="196"/>
      <c r="G53" s="196">
        <v>1.9563999999999999</v>
      </c>
      <c r="I53" s="160"/>
      <c r="K53" s="160"/>
    </row>
  </sheetData>
  <mergeCells count="13">
    <mergeCell ref="B50:G50"/>
    <mergeCell ref="B19:G19"/>
    <mergeCell ref="B24:G24"/>
    <mergeCell ref="B34:G34"/>
    <mergeCell ref="B37:G37"/>
    <mergeCell ref="B41:G41"/>
    <mergeCell ref="B44:G44"/>
    <mergeCell ref="B12:G12"/>
    <mergeCell ref="A1:B1"/>
    <mergeCell ref="A3:B3"/>
    <mergeCell ref="A4:B4"/>
    <mergeCell ref="B5:G5"/>
    <mergeCell ref="B9:G9"/>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sheetPr>
    <tabColor rgb="FF92D050"/>
  </sheetPr>
  <dimension ref="A1:AE37"/>
  <sheetViews>
    <sheetView showGridLines="0" zoomScale="90" zoomScaleNormal="90" workbookViewId="0">
      <selection activeCell="A2" sqref="A2"/>
    </sheetView>
  </sheetViews>
  <sheetFormatPr baseColWidth="10" defaultColWidth="9.140625" defaultRowHeight="15"/>
  <cols>
    <col min="1" max="1" width="9.140625" customWidth="1"/>
    <col min="2" max="2" width="7" customWidth="1"/>
    <col min="3" max="3" width="27.5703125" customWidth="1"/>
    <col min="4" max="4" width="36.85546875" customWidth="1"/>
    <col min="5" max="8" width="14.85546875" customWidth="1"/>
    <col min="9" max="31" width="15" customWidth="1"/>
  </cols>
  <sheetData>
    <row r="1" spans="1:31" ht="39.950000000000003" customHeight="1">
      <c r="A1" s="73" t="s">
        <v>853</v>
      </c>
      <c r="B1" s="73"/>
      <c r="C1" s="79"/>
      <c r="D1" s="79"/>
      <c r="E1" s="79"/>
      <c r="F1" s="79"/>
      <c r="G1" s="79"/>
      <c r="H1" s="79"/>
      <c r="I1" s="79"/>
      <c r="J1" s="79"/>
      <c r="K1" s="79"/>
      <c r="L1" s="79"/>
      <c r="M1" s="79"/>
      <c r="N1" s="79"/>
      <c r="O1" s="79"/>
      <c r="P1" s="79"/>
      <c r="Q1" s="79"/>
      <c r="R1" s="79"/>
      <c r="S1" s="79"/>
    </row>
    <row r="2" spans="1:31" ht="10.5" customHeight="1">
      <c r="A2" t="s">
        <v>1</v>
      </c>
      <c r="B2" s="205"/>
      <c r="C2" s="205"/>
      <c r="D2" s="205"/>
      <c r="E2" s="205"/>
      <c r="F2" s="205"/>
      <c r="G2" s="205"/>
      <c r="H2" s="205"/>
      <c r="I2" s="205"/>
      <c r="J2" s="205"/>
      <c r="K2" s="205"/>
      <c r="L2" s="205"/>
      <c r="M2" s="205"/>
      <c r="N2" s="205"/>
      <c r="O2" s="205"/>
      <c r="P2" s="205"/>
      <c r="Q2" s="205"/>
      <c r="R2" s="205"/>
      <c r="S2" s="205"/>
    </row>
    <row r="3" spans="1:31" ht="29.45" customHeight="1">
      <c r="A3" s="517"/>
      <c r="B3" s="518"/>
      <c r="C3" s="519"/>
      <c r="D3" s="520"/>
      <c r="E3" s="838" t="s">
        <v>854</v>
      </c>
      <c r="F3" s="838"/>
      <c r="G3" s="838"/>
      <c r="H3" s="838"/>
      <c r="I3" s="838"/>
      <c r="J3" s="838"/>
      <c r="K3" s="838"/>
      <c r="L3" s="838"/>
      <c r="M3" s="838"/>
      <c r="N3" s="838"/>
      <c r="O3" s="838"/>
      <c r="P3" s="838"/>
      <c r="Q3" s="838"/>
      <c r="R3" s="838"/>
      <c r="S3" s="838"/>
      <c r="T3" s="838"/>
      <c r="U3" s="838"/>
      <c r="V3" s="838"/>
      <c r="W3" s="838"/>
      <c r="X3" s="838"/>
      <c r="Y3" s="838"/>
      <c r="Z3" s="838"/>
      <c r="AA3" s="838"/>
      <c r="AB3" s="838"/>
      <c r="AC3" s="838"/>
      <c r="AD3" s="523" t="s">
        <v>61</v>
      </c>
      <c r="AE3" s="523" t="s">
        <v>855</v>
      </c>
    </row>
    <row r="4" spans="1:31" ht="15" customHeight="1">
      <c r="A4" s="512"/>
      <c r="B4" s="845" t="s">
        <v>839</v>
      </c>
      <c r="C4" s="846"/>
      <c r="D4" s="847"/>
      <c r="E4" s="511" t="s">
        <v>856</v>
      </c>
      <c r="F4" s="507" t="s">
        <v>857</v>
      </c>
      <c r="G4" s="511" t="s">
        <v>858</v>
      </c>
      <c r="H4" s="511" t="s">
        <v>859</v>
      </c>
      <c r="I4" s="511" t="s">
        <v>860</v>
      </c>
      <c r="J4" s="511" t="s">
        <v>1527</v>
      </c>
      <c r="K4" s="511" t="s">
        <v>861</v>
      </c>
      <c r="L4" s="511" t="s">
        <v>1528</v>
      </c>
      <c r="M4" s="511" t="s">
        <v>1529</v>
      </c>
      <c r="N4" s="511" t="s">
        <v>862</v>
      </c>
      <c r="O4" s="511" t="s">
        <v>1530</v>
      </c>
      <c r="P4" s="511" t="s">
        <v>863</v>
      </c>
      <c r="Q4" s="511" t="s">
        <v>864</v>
      </c>
      <c r="R4" s="511" t="s">
        <v>1531</v>
      </c>
      <c r="S4" s="511" t="s">
        <v>1532</v>
      </c>
      <c r="T4" s="511" t="s">
        <v>865</v>
      </c>
      <c r="U4" s="511" t="s">
        <v>1533</v>
      </c>
      <c r="V4" s="511" t="s">
        <v>1534</v>
      </c>
      <c r="W4" s="511" t="s">
        <v>1535</v>
      </c>
      <c r="X4" s="511" t="s">
        <v>866</v>
      </c>
      <c r="Y4" s="511" t="s">
        <v>867</v>
      </c>
      <c r="Z4" s="511" t="s">
        <v>868</v>
      </c>
      <c r="AA4" s="511" t="s">
        <v>1536</v>
      </c>
      <c r="AB4" s="511" t="s">
        <v>869</v>
      </c>
      <c r="AC4" s="507" t="s">
        <v>822</v>
      </c>
      <c r="AD4" s="524"/>
      <c r="AE4" s="524"/>
    </row>
    <row r="5" spans="1:31" ht="18.95" customHeight="1">
      <c r="A5" s="513"/>
      <c r="B5" s="514"/>
      <c r="C5" s="514"/>
      <c r="D5" s="515"/>
      <c r="E5" s="516" t="s">
        <v>334</v>
      </c>
      <c r="F5" s="516" t="s">
        <v>335</v>
      </c>
      <c r="G5" s="516" t="s">
        <v>336</v>
      </c>
      <c r="H5" s="516" t="s">
        <v>933</v>
      </c>
      <c r="I5" s="516" t="s">
        <v>934</v>
      </c>
      <c r="J5" s="516" t="s">
        <v>935</v>
      </c>
      <c r="K5" s="516" t="s">
        <v>936</v>
      </c>
      <c r="L5" s="516" t="s">
        <v>937</v>
      </c>
      <c r="M5" s="516" t="s">
        <v>938</v>
      </c>
      <c r="N5" s="516" t="s">
        <v>939</v>
      </c>
      <c r="O5" s="516" t="s">
        <v>1537</v>
      </c>
      <c r="P5" s="516" t="s">
        <v>378</v>
      </c>
      <c r="Q5" s="516" t="s">
        <v>379</v>
      </c>
      <c r="R5" s="516" t="s">
        <v>711</v>
      </c>
      <c r="S5" s="516" t="s">
        <v>712</v>
      </c>
      <c r="T5" s="516" t="s">
        <v>870</v>
      </c>
      <c r="U5" s="516" t="s">
        <v>871</v>
      </c>
      <c r="V5" s="516" t="s">
        <v>1538</v>
      </c>
      <c r="W5" s="516" t="s">
        <v>1539</v>
      </c>
      <c r="X5" s="516" t="s">
        <v>1540</v>
      </c>
      <c r="Y5" s="516" t="s">
        <v>1541</v>
      </c>
      <c r="Z5" s="516" t="s">
        <v>1542</v>
      </c>
      <c r="AA5" s="516" t="s">
        <v>1543</v>
      </c>
      <c r="AB5" s="516" t="s">
        <v>1043</v>
      </c>
      <c r="AC5" s="516" t="s">
        <v>1544</v>
      </c>
      <c r="AD5" s="516" t="s">
        <v>1545</v>
      </c>
      <c r="AE5" s="516" t="s">
        <v>1546</v>
      </c>
    </row>
    <row r="6" spans="1:31" ht="18.95" customHeight="1">
      <c r="A6" s="498" t="s">
        <v>7</v>
      </c>
      <c r="B6" s="835" t="s">
        <v>843</v>
      </c>
      <c r="C6" s="842"/>
      <c r="D6" s="836"/>
      <c r="E6" s="501">
        <v>4399750</v>
      </c>
      <c r="F6" s="501">
        <v>0</v>
      </c>
      <c r="G6" s="501">
        <v>37427</v>
      </c>
      <c r="H6" s="501">
        <v>0</v>
      </c>
      <c r="I6" s="501">
        <v>0</v>
      </c>
      <c r="J6" s="501">
        <v>0</v>
      </c>
      <c r="K6" s="501">
        <v>0</v>
      </c>
      <c r="L6" s="501">
        <v>0</v>
      </c>
      <c r="M6" s="501">
        <v>0</v>
      </c>
      <c r="N6" s="501">
        <v>0</v>
      </c>
      <c r="O6" s="501">
        <v>0</v>
      </c>
      <c r="P6" s="501">
        <v>0</v>
      </c>
      <c r="Q6" s="501">
        <v>0</v>
      </c>
      <c r="R6" s="501">
        <v>0</v>
      </c>
      <c r="S6" s="501">
        <v>0</v>
      </c>
      <c r="T6" s="501">
        <v>0</v>
      </c>
      <c r="U6" s="501">
        <v>0</v>
      </c>
      <c r="V6" s="501">
        <v>0</v>
      </c>
      <c r="W6" s="501">
        <v>0</v>
      </c>
      <c r="X6" s="501">
        <v>0</v>
      </c>
      <c r="Y6" s="501">
        <v>0</v>
      </c>
      <c r="Z6" s="501">
        <v>0</v>
      </c>
      <c r="AA6" s="501">
        <v>0</v>
      </c>
      <c r="AB6" s="501">
        <v>0</v>
      </c>
      <c r="AC6" s="501">
        <v>0</v>
      </c>
      <c r="AD6" s="503">
        <v>4437177</v>
      </c>
      <c r="AE6" s="501">
        <v>0</v>
      </c>
    </row>
    <row r="7" spans="1:31" ht="15" customHeight="1">
      <c r="A7" s="498" t="s">
        <v>9</v>
      </c>
      <c r="B7" s="835" t="s">
        <v>1504</v>
      </c>
      <c r="C7" s="842"/>
      <c r="D7" s="836"/>
      <c r="E7" s="503">
        <v>483666</v>
      </c>
      <c r="F7" s="503">
        <v>0</v>
      </c>
      <c r="G7" s="503">
        <v>0</v>
      </c>
      <c r="H7" s="503">
        <v>0</v>
      </c>
      <c r="I7" s="503">
        <v>94722</v>
      </c>
      <c r="J7" s="503">
        <v>0</v>
      </c>
      <c r="K7" s="503">
        <v>0</v>
      </c>
      <c r="L7" s="503">
        <v>0</v>
      </c>
      <c r="M7" s="503">
        <v>0</v>
      </c>
      <c r="N7" s="503">
        <v>0</v>
      </c>
      <c r="O7" s="503">
        <v>0</v>
      </c>
      <c r="P7" s="503">
        <v>0</v>
      </c>
      <c r="Q7" s="503">
        <v>0</v>
      </c>
      <c r="R7" s="503">
        <v>0</v>
      </c>
      <c r="S7" s="503">
        <v>0</v>
      </c>
      <c r="T7" s="503">
        <v>0</v>
      </c>
      <c r="U7" s="503">
        <v>0</v>
      </c>
      <c r="V7" s="503">
        <v>0</v>
      </c>
      <c r="W7" s="503">
        <v>0</v>
      </c>
      <c r="X7" s="503">
        <v>0</v>
      </c>
      <c r="Y7" s="503">
        <v>0</v>
      </c>
      <c r="Z7" s="503">
        <v>0</v>
      </c>
      <c r="AA7" s="503">
        <v>0</v>
      </c>
      <c r="AB7" s="503">
        <v>0</v>
      </c>
      <c r="AC7" s="503">
        <v>0</v>
      </c>
      <c r="AD7" s="503">
        <v>578388</v>
      </c>
      <c r="AE7" s="501">
        <v>578388</v>
      </c>
    </row>
    <row r="8" spans="1:31" ht="15" customHeight="1">
      <c r="A8" s="498" t="s">
        <v>1505</v>
      </c>
      <c r="B8" s="499"/>
      <c r="C8" s="842" t="s">
        <v>844</v>
      </c>
      <c r="D8" s="836"/>
      <c r="E8" s="501">
        <v>456877</v>
      </c>
      <c r="F8" s="501">
        <v>0</v>
      </c>
      <c r="G8" s="501">
        <v>0</v>
      </c>
      <c r="H8" s="501">
        <v>0</v>
      </c>
      <c r="I8" s="501">
        <v>83</v>
      </c>
      <c r="J8" s="501">
        <v>0</v>
      </c>
      <c r="K8" s="501">
        <v>0</v>
      </c>
      <c r="L8" s="501">
        <v>0</v>
      </c>
      <c r="M8" s="501">
        <v>0</v>
      </c>
      <c r="N8" s="501">
        <v>0</v>
      </c>
      <c r="O8" s="501">
        <v>0</v>
      </c>
      <c r="P8" s="501">
        <v>0</v>
      </c>
      <c r="Q8" s="501">
        <v>0</v>
      </c>
      <c r="R8" s="501">
        <v>0</v>
      </c>
      <c r="S8" s="501">
        <v>0</v>
      </c>
      <c r="T8" s="501">
        <v>0</v>
      </c>
      <c r="U8" s="501">
        <v>0</v>
      </c>
      <c r="V8" s="501">
        <v>0</v>
      </c>
      <c r="W8" s="501">
        <v>0</v>
      </c>
      <c r="X8" s="501">
        <v>0</v>
      </c>
      <c r="Y8" s="501">
        <v>0</v>
      </c>
      <c r="Z8" s="501">
        <v>0</v>
      </c>
      <c r="AA8" s="501">
        <v>0</v>
      </c>
      <c r="AB8" s="501">
        <v>0</v>
      </c>
      <c r="AC8" s="501">
        <v>0</v>
      </c>
      <c r="AD8" s="503">
        <v>456960</v>
      </c>
      <c r="AE8" s="501">
        <v>456946</v>
      </c>
    </row>
    <row r="9" spans="1:31" ht="15" customHeight="1">
      <c r="A9" s="498" t="s">
        <v>1506</v>
      </c>
      <c r="B9" s="499"/>
      <c r="C9" s="842" t="s">
        <v>845</v>
      </c>
      <c r="D9" s="836"/>
      <c r="E9" s="501">
        <v>26789</v>
      </c>
      <c r="F9" s="501">
        <v>0</v>
      </c>
      <c r="G9" s="501">
        <v>0</v>
      </c>
      <c r="H9" s="501">
        <v>0</v>
      </c>
      <c r="I9" s="501">
        <v>94638</v>
      </c>
      <c r="J9" s="501">
        <v>0</v>
      </c>
      <c r="K9" s="501">
        <v>0</v>
      </c>
      <c r="L9" s="501">
        <v>0</v>
      </c>
      <c r="M9" s="501">
        <v>0</v>
      </c>
      <c r="N9" s="501">
        <v>0</v>
      </c>
      <c r="O9" s="501">
        <v>0</v>
      </c>
      <c r="P9" s="501">
        <v>0</v>
      </c>
      <c r="Q9" s="501">
        <v>0</v>
      </c>
      <c r="R9" s="501">
        <v>0</v>
      </c>
      <c r="S9" s="501">
        <v>0</v>
      </c>
      <c r="T9" s="501">
        <v>0</v>
      </c>
      <c r="U9" s="501">
        <v>0</v>
      </c>
      <c r="V9" s="501">
        <v>0</v>
      </c>
      <c r="W9" s="501">
        <v>0</v>
      </c>
      <c r="X9" s="501">
        <v>0</v>
      </c>
      <c r="Y9" s="501">
        <v>0</v>
      </c>
      <c r="Z9" s="501">
        <v>0</v>
      </c>
      <c r="AA9" s="501">
        <v>0</v>
      </c>
      <c r="AB9" s="501">
        <v>0</v>
      </c>
      <c r="AC9" s="501">
        <v>0</v>
      </c>
      <c r="AD9" s="503">
        <v>121427</v>
      </c>
      <c r="AE9" s="501">
        <v>102500</v>
      </c>
    </row>
    <row r="10" spans="1:31" ht="15" customHeight="1">
      <c r="A10" s="498" t="s">
        <v>11</v>
      </c>
      <c r="B10" s="835" t="s">
        <v>846</v>
      </c>
      <c r="C10" s="842"/>
      <c r="D10" s="836"/>
      <c r="E10" s="501">
        <v>219123</v>
      </c>
      <c r="F10" s="501">
        <v>0</v>
      </c>
      <c r="G10" s="501">
        <v>0</v>
      </c>
      <c r="H10" s="501">
        <v>0</v>
      </c>
      <c r="I10" s="501">
        <v>0</v>
      </c>
      <c r="J10" s="501">
        <v>0</v>
      </c>
      <c r="K10" s="501">
        <v>0</v>
      </c>
      <c r="L10" s="501">
        <v>0</v>
      </c>
      <c r="M10" s="501">
        <v>0</v>
      </c>
      <c r="N10" s="501">
        <v>0</v>
      </c>
      <c r="O10" s="501">
        <v>0</v>
      </c>
      <c r="P10" s="501">
        <v>0</v>
      </c>
      <c r="Q10" s="501">
        <v>0</v>
      </c>
      <c r="R10" s="501">
        <v>0</v>
      </c>
      <c r="S10" s="501">
        <v>0</v>
      </c>
      <c r="T10" s="501">
        <v>0</v>
      </c>
      <c r="U10" s="501">
        <v>0</v>
      </c>
      <c r="V10" s="501">
        <v>0</v>
      </c>
      <c r="W10" s="501">
        <v>0</v>
      </c>
      <c r="X10" s="501">
        <v>0</v>
      </c>
      <c r="Y10" s="501">
        <v>0</v>
      </c>
      <c r="Z10" s="501">
        <v>0</v>
      </c>
      <c r="AA10" s="501">
        <v>0</v>
      </c>
      <c r="AB10" s="501">
        <v>0</v>
      </c>
      <c r="AC10" s="501">
        <v>0</v>
      </c>
      <c r="AD10" s="503">
        <v>219123</v>
      </c>
      <c r="AE10" s="501">
        <v>219123</v>
      </c>
    </row>
    <row r="11" spans="1:31" ht="15" customHeight="1">
      <c r="A11" s="498" t="s">
        <v>1507</v>
      </c>
      <c r="B11" s="835" t="s">
        <v>847</v>
      </c>
      <c r="C11" s="842"/>
      <c r="D11" s="836"/>
      <c r="E11" s="501">
        <v>58727</v>
      </c>
      <c r="F11" s="501">
        <v>0</v>
      </c>
      <c r="G11" s="501">
        <v>0</v>
      </c>
      <c r="H11" s="501">
        <v>0</v>
      </c>
      <c r="I11" s="501">
        <v>0</v>
      </c>
      <c r="J11" s="501">
        <v>0</v>
      </c>
      <c r="K11" s="501">
        <v>0</v>
      </c>
      <c r="L11" s="501">
        <v>0</v>
      </c>
      <c r="M11" s="501">
        <v>0</v>
      </c>
      <c r="N11" s="501">
        <v>0</v>
      </c>
      <c r="O11" s="501">
        <v>0</v>
      </c>
      <c r="P11" s="501">
        <v>0</v>
      </c>
      <c r="Q11" s="501">
        <v>0</v>
      </c>
      <c r="R11" s="501">
        <v>0</v>
      </c>
      <c r="S11" s="501">
        <v>0</v>
      </c>
      <c r="T11" s="501">
        <v>0</v>
      </c>
      <c r="U11" s="501">
        <v>0</v>
      </c>
      <c r="V11" s="501">
        <v>0</v>
      </c>
      <c r="W11" s="501">
        <v>0</v>
      </c>
      <c r="X11" s="501">
        <v>0</v>
      </c>
      <c r="Y11" s="501">
        <v>0</v>
      </c>
      <c r="Z11" s="501">
        <v>0</v>
      </c>
      <c r="AA11" s="501">
        <v>0</v>
      </c>
      <c r="AB11" s="501">
        <v>0</v>
      </c>
      <c r="AC11" s="501">
        <v>0</v>
      </c>
      <c r="AD11" s="503">
        <v>58727</v>
      </c>
      <c r="AE11" s="501">
        <v>58727</v>
      </c>
    </row>
    <row r="12" spans="1:31" ht="18.95" customHeight="1">
      <c r="A12" s="498" t="s">
        <v>13</v>
      </c>
      <c r="B12" s="835" t="s">
        <v>617</v>
      </c>
      <c r="C12" s="842"/>
      <c r="D12" s="836"/>
      <c r="E12" s="501">
        <v>2011549</v>
      </c>
      <c r="F12" s="501">
        <v>0</v>
      </c>
      <c r="G12" s="501">
        <v>0</v>
      </c>
      <c r="H12" s="501">
        <v>0</v>
      </c>
      <c r="I12" s="501">
        <v>112380</v>
      </c>
      <c r="J12" s="501">
        <v>88563</v>
      </c>
      <c r="K12" s="501">
        <v>0</v>
      </c>
      <c r="L12" s="501">
        <v>4407</v>
      </c>
      <c r="M12" s="501">
        <v>0</v>
      </c>
      <c r="N12" s="501">
        <v>6090</v>
      </c>
      <c r="O12" s="501">
        <v>0</v>
      </c>
      <c r="P12" s="501">
        <v>0</v>
      </c>
      <c r="Q12" s="501">
        <v>3</v>
      </c>
      <c r="R12" s="501">
        <v>0</v>
      </c>
      <c r="S12" s="501">
        <v>0</v>
      </c>
      <c r="T12" s="501">
        <v>0</v>
      </c>
      <c r="U12" s="501">
        <v>0</v>
      </c>
      <c r="V12" s="501">
        <v>0</v>
      </c>
      <c r="W12" s="501">
        <v>0</v>
      </c>
      <c r="X12" s="501">
        <v>571</v>
      </c>
      <c r="Y12" s="501">
        <v>0</v>
      </c>
      <c r="Z12" s="501">
        <v>0</v>
      </c>
      <c r="AA12" s="501">
        <v>0</v>
      </c>
      <c r="AB12" s="501">
        <v>0</v>
      </c>
      <c r="AC12" s="501">
        <v>0</v>
      </c>
      <c r="AD12" s="503">
        <v>2223564</v>
      </c>
      <c r="AE12" s="501">
        <v>2165011</v>
      </c>
    </row>
    <row r="13" spans="1:31" ht="15" customHeight="1">
      <c r="A13" s="498" t="s">
        <v>17</v>
      </c>
      <c r="B13" s="835" t="s">
        <v>611</v>
      </c>
      <c r="C13" s="842"/>
      <c r="D13" s="836"/>
      <c r="E13" s="501">
        <v>0</v>
      </c>
      <c r="F13" s="501">
        <v>0</v>
      </c>
      <c r="G13" s="501">
        <v>0</v>
      </c>
      <c r="H13" s="501">
        <v>2442228</v>
      </c>
      <c r="I13" s="501">
        <v>22</v>
      </c>
      <c r="J13" s="501">
        <v>0</v>
      </c>
      <c r="K13" s="501">
        <v>0</v>
      </c>
      <c r="L13" s="501">
        <v>0</v>
      </c>
      <c r="M13" s="501">
        <v>0</v>
      </c>
      <c r="N13" s="501">
        <v>0</v>
      </c>
      <c r="O13" s="501">
        <v>0</v>
      </c>
      <c r="P13" s="501">
        <v>0</v>
      </c>
      <c r="Q13" s="501">
        <v>0</v>
      </c>
      <c r="R13" s="501">
        <v>0</v>
      </c>
      <c r="S13" s="501">
        <v>0</v>
      </c>
      <c r="T13" s="501">
        <v>0</v>
      </c>
      <c r="U13" s="501">
        <v>0</v>
      </c>
      <c r="V13" s="501">
        <v>0</v>
      </c>
      <c r="W13" s="501">
        <v>0</v>
      </c>
      <c r="X13" s="501">
        <v>0</v>
      </c>
      <c r="Y13" s="501">
        <v>0</v>
      </c>
      <c r="Z13" s="501">
        <v>0</v>
      </c>
      <c r="AA13" s="501">
        <v>0</v>
      </c>
      <c r="AB13" s="501">
        <v>0</v>
      </c>
      <c r="AC13" s="501">
        <v>0</v>
      </c>
      <c r="AD13" s="503">
        <v>2442250</v>
      </c>
      <c r="AE13" s="501">
        <v>2198027</v>
      </c>
    </row>
    <row r="14" spans="1:31" ht="15" customHeight="1">
      <c r="A14" s="498" t="s">
        <v>19</v>
      </c>
      <c r="B14" s="835" t="s">
        <v>1508</v>
      </c>
      <c r="C14" s="842"/>
      <c r="D14" s="836"/>
      <c r="E14" s="501">
        <v>0</v>
      </c>
      <c r="F14" s="501">
        <v>0</v>
      </c>
      <c r="G14" s="501">
        <v>0</v>
      </c>
      <c r="H14" s="501">
        <v>0</v>
      </c>
      <c r="I14" s="501">
        <v>15505</v>
      </c>
      <c r="J14" s="501">
        <v>0</v>
      </c>
      <c r="K14" s="501">
        <v>11670</v>
      </c>
      <c r="L14" s="501">
        <v>0</v>
      </c>
      <c r="M14" s="501">
        <v>0</v>
      </c>
      <c r="N14" s="501">
        <v>41396</v>
      </c>
      <c r="O14" s="501">
        <v>0</v>
      </c>
      <c r="P14" s="501">
        <v>3965</v>
      </c>
      <c r="Q14" s="501">
        <v>13543</v>
      </c>
      <c r="R14" s="501">
        <v>183</v>
      </c>
      <c r="S14" s="501">
        <v>0</v>
      </c>
      <c r="T14" s="501">
        <v>296582</v>
      </c>
      <c r="U14" s="501">
        <v>0</v>
      </c>
      <c r="V14" s="501">
        <v>0</v>
      </c>
      <c r="W14" s="501">
        <v>18720</v>
      </c>
      <c r="X14" s="501">
        <v>0</v>
      </c>
      <c r="Y14" s="501">
        <v>0</v>
      </c>
      <c r="Z14" s="501">
        <v>0</v>
      </c>
      <c r="AA14" s="501">
        <v>0</v>
      </c>
      <c r="AB14" s="501">
        <v>0</v>
      </c>
      <c r="AC14" s="501">
        <v>0</v>
      </c>
      <c r="AD14" s="503">
        <v>401565</v>
      </c>
      <c r="AE14" s="501">
        <v>366383</v>
      </c>
    </row>
    <row r="15" spans="1:31" ht="15" customHeight="1">
      <c r="A15" s="498" t="s">
        <v>1509</v>
      </c>
      <c r="B15" s="499"/>
      <c r="C15" s="842" t="s">
        <v>1510</v>
      </c>
      <c r="D15" s="836"/>
      <c r="E15" s="501">
        <v>0</v>
      </c>
      <c r="F15" s="501">
        <v>0</v>
      </c>
      <c r="G15" s="501">
        <v>0</v>
      </c>
      <c r="H15" s="501">
        <v>0</v>
      </c>
      <c r="I15" s="501">
        <v>0</v>
      </c>
      <c r="J15" s="501">
        <v>0</v>
      </c>
      <c r="K15" s="501">
        <v>0</v>
      </c>
      <c r="L15" s="501">
        <v>0</v>
      </c>
      <c r="M15" s="501">
        <v>0</v>
      </c>
      <c r="N15" s="501">
        <v>0</v>
      </c>
      <c r="O15" s="501">
        <v>0</v>
      </c>
      <c r="P15" s="501">
        <v>0</v>
      </c>
      <c r="Q15" s="501">
        <v>0</v>
      </c>
      <c r="R15" s="501">
        <v>183</v>
      </c>
      <c r="S15" s="501">
        <v>0</v>
      </c>
      <c r="T15" s="501">
        <v>2290</v>
      </c>
      <c r="U15" s="501">
        <v>0</v>
      </c>
      <c r="V15" s="501">
        <v>0</v>
      </c>
      <c r="W15" s="501">
        <v>18720</v>
      </c>
      <c r="X15" s="501">
        <v>0</v>
      </c>
      <c r="Y15" s="501">
        <v>0</v>
      </c>
      <c r="Z15" s="501">
        <v>0</v>
      </c>
      <c r="AA15" s="501">
        <v>0</v>
      </c>
      <c r="AB15" s="501">
        <v>0</v>
      </c>
      <c r="AC15" s="501">
        <v>0</v>
      </c>
      <c r="AD15" s="503">
        <v>21193</v>
      </c>
      <c r="AE15" s="501">
        <v>21193</v>
      </c>
    </row>
    <row r="16" spans="1:31" ht="27.95" customHeight="1">
      <c r="A16" s="498" t="s">
        <v>21</v>
      </c>
      <c r="B16" s="835" t="s">
        <v>1511</v>
      </c>
      <c r="C16" s="842"/>
      <c r="D16" s="836"/>
      <c r="E16" s="503">
        <v>0</v>
      </c>
      <c r="F16" s="503">
        <v>0</v>
      </c>
      <c r="G16" s="503">
        <v>0</v>
      </c>
      <c r="H16" s="503">
        <v>0</v>
      </c>
      <c r="I16" s="503">
        <v>0</v>
      </c>
      <c r="J16" s="503">
        <v>0</v>
      </c>
      <c r="K16" s="503">
        <v>0</v>
      </c>
      <c r="L16" s="503">
        <v>0</v>
      </c>
      <c r="M16" s="503">
        <v>0</v>
      </c>
      <c r="N16" s="503">
        <v>0</v>
      </c>
      <c r="O16" s="503">
        <v>0</v>
      </c>
      <c r="P16" s="503">
        <v>0</v>
      </c>
      <c r="Q16" s="503">
        <v>0</v>
      </c>
      <c r="R16" s="503">
        <v>0</v>
      </c>
      <c r="S16" s="503">
        <v>0</v>
      </c>
      <c r="T16" s="503">
        <v>69336</v>
      </c>
      <c r="U16" s="503">
        <v>0</v>
      </c>
      <c r="V16" s="503">
        <v>0</v>
      </c>
      <c r="W16" s="503">
        <v>0</v>
      </c>
      <c r="X16" s="503">
        <v>4787</v>
      </c>
      <c r="Y16" s="503">
        <v>35615</v>
      </c>
      <c r="Z16" s="503">
        <v>0</v>
      </c>
      <c r="AA16" s="503">
        <v>0</v>
      </c>
      <c r="AB16" s="503">
        <v>0</v>
      </c>
      <c r="AC16" s="503">
        <v>0</v>
      </c>
      <c r="AD16" s="503">
        <v>109737</v>
      </c>
      <c r="AE16" s="501">
        <v>109737</v>
      </c>
    </row>
    <row r="17" spans="1:31" ht="15" customHeight="1">
      <c r="A17" s="498" t="s">
        <v>112</v>
      </c>
      <c r="B17" s="499"/>
      <c r="C17" s="842" t="s">
        <v>1512</v>
      </c>
      <c r="D17" s="836"/>
      <c r="E17" s="501">
        <v>0</v>
      </c>
      <c r="F17" s="501">
        <v>0</v>
      </c>
      <c r="G17" s="501">
        <v>0</v>
      </c>
      <c r="H17" s="501">
        <v>0</v>
      </c>
      <c r="I17" s="501">
        <v>0</v>
      </c>
      <c r="J17" s="501">
        <v>0</v>
      </c>
      <c r="K17" s="501">
        <v>0</v>
      </c>
      <c r="L17" s="501">
        <v>0</v>
      </c>
      <c r="M17" s="501">
        <v>0</v>
      </c>
      <c r="N17" s="501">
        <v>0</v>
      </c>
      <c r="O17" s="501">
        <v>0</v>
      </c>
      <c r="P17" s="501">
        <v>0</v>
      </c>
      <c r="Q17" s="501">
        <v>0</v>
      </c>
      <c r="R17" s="501">
        <v>0</v>
      </c>
      <c r="S17" s="501">
        <v>0</v>
      </c>
      <c r="T17" s="501">
        <v>0</v>
      </c>
      <c r="U17" s="501">
        <v>0</v>
      </c>
      <c r="V17" s="501">
        <v>0</v>
      </c>
      <c r="W17" s="501">
        <v>0</v>
      </c>
      <c r="X17" s="501">
        <v>4787</v>
      </c>
      <c r="Y17" s="501">
        <v>0</v>
      </c>
      <c r="Z17" s="501">
        <v>0</v>
      </c>
      <c r="AA17" s="501">
        <v>0</v>
      </c>
      <c r="AB17" s="501">
        <v>0</v>
      </c>
      <c r="AC17" s="501">
        <v>0</v>
      </c>
      <c r="AD17" s="503">
        <v>4787</v>
      </c>
      <c r="AE17" s="501">
        <v>4787</v>
      </c>
    </row>
    <row r="18" spans="1:31" ht="15" customHeight="1">
      <c r="A18" s="498" t="s">
        <v>114</v>
      </c>
      <c r="B18" s="499"/>
      <c r="C18" s="842" t="s">
        <v>1110</v>
      </c>
      <c r="D18" s="836"/>
      <c r="E18" s="501">
        <v>0</v>
      </c>
      <c r="F18" s="501">
        <v>0</v>
      </c>
      <c r="G18" s="501">
        <v>0</v>
      </c>
      <c r="H18" s="501">
        <v>0</v>
      </c>
      <c r="I18" s="501">
        <v>0</v>
      </c>
      <c r="J18" s="501">
        <v>0</v>
      </c>
      <c r="K18" s="501">
        <v>0</v>
      </c>
      <c r="L18" s="501">
        <v>0</v>
      </c>
      <c r="M18" s="501">
        <v>0</v>
      </c>
      <c r="N18" s="501">
        <v>0</v>
      </c>
      <c r="O18" s="501">
        <v>0</v>
      </c>
      <c r="P18" s="501">
        <v>0</v>
      </c>
      <c r="Q18" s="501">
        <v>0</v>
      </c>
      <c r="R18" s="501">
        <v>0</v>
      </c>
      <c r="S18" s="501">
        <v>0</v>
      </c>
      <c r="T18" s="501">
        <v>69336</v>
      </c>
      <c r="U18" s="501">
        <v>0</v>
      </c>
      <c r="V18" s="501">
        <v>0</v>
      </c>
      <c r="W18" s="501">
        <v>0</v>
      </c>
      <c r="X18" s="501">
        <v>0</v>
      </c>
      <c r="Y18" s="501">
        <v>35615</v>
      </c>
      <c r="Z18" s="501">
        <v>0</v>
      </c>
      <c r="AA18" s="501">
        <v>0</v>
      </c>
      <c r="AB18" s="501">
        <v>0</v>
      </c>
      <c r="AC18" s="501">
        <v>0</v>
      </c>
      <c r="AD18" s="503">
        <v>104950</v>
      </c>
      <c r="AE18" s="501">
        <v>104950</v>
      </c>
    </row>
    <row r="19" spans="1:31" ht="15" customHeight="1">
      <c r="A19" s="498" t="s">
        <v>22</v>
      </c>
      <c r="B19" s="835" t="s">
        <v>621</v>
      </c>
      <c r="C19" s="842"/>
      <c r="D19" s="836"/>
      <c r="E19" s="501">
        <v>0</v>
      </c>
      <c r="F19" s="501">
        <v>0</v>
      </c>
      <c r="G19" s="501">
        <v>0</v>
      </c>
      <c r="H19" s="501">
        <v>0</v>
      </c>
      <c r="I19" s="501">
        <v>0</v>
      </c>
      <c r="J19" s="501">
        <v>0</v>
      </c>
      <c r="K19" s="501">
        <v>0</v>
      </c>
      <c r="L19" s="501">
        <v>0</v>
      </c>
      <c r="M19" s="501">
        <v>2961</v>
      </c>
      <c r="N19" s="501">
        <v>0</v>
      </c>
      <c r="O19" s="501">
        <v>0</v>
      </c>
      <c r="P19" s="501">
        <v>0</v>
      </c>
      <c r="Q19" s="501">
        <v>159236</v>
      </c>
      <c r="R19" s="501">
        <v>0</v>
      </c>
      <c r="S19" s="501">
        <v>0</v>
      </c>
      <c r="T19" s="501">
        <v>16402</v>
      </c>
      <c r="U19" s="501">
        <v>0</v>
      </c>
      <c r="V19" s="501">
        <v>0</v>
      </c>
      <c r="W19" s="501">
        <v>0</v>
      </c>
      <c r="X19" s="501">
        <v>0</v>
      </c>
      <c r="Y19" s="501">
        <v>0</v>
      </c>
      <c r="Z19" s="501">
        <v>0</v>
      </c>
      <c r="AA19" s="501">
        <v>0</v>
      </c>
      <c r="AB19" s="501">
        <v>0</v>
      </c>
      <c r="AC19" s="501">
        <v>0</v>
      </c>
      <c r="AD19" s="503">
        <v>178600</v>
      </c>
      <c r="AE19" s="501">
        <v>178600</v>
      </c>
    </row>
    <row r="20" spans="1:31" ht="15" customHeight="1">
      <c r="A20" s="498" t="s">
        <v>26</v>
      </c>
      <c r="B20" s="835" t="s">
        <v>1513</v>
      </c>
      <c r="C20" s="842"/>
      <c r="D20" s="836"/>
      <c r="E20" s="503">
        <v>33</v>
      </c>
      <c r="F20" s="503">
        <v>0</v>
      </c>
      <c r="G20" s="503">
        <v>0</v>
      </c>
      <c r="H20" s="503">
        <v>0</v>
      </c>
      <c r="I20" s="503">
        <v>2787209</v>
      </c>
      <c r="J20" s="503">
        <v>21619</v>
      </c>
      <c r="K20" s="503">
        <v>7582</v>
      </c>
      <c r="L20" s="503">
        <v>0</v>
      </c>
      <c r="M20" s="503">
        <v>28408</v>
      </c>
      <c r="N20" s="503">
        <v>0</v>
      </c>
      <c r="O20" s="503">
        <v>380781</v>
      </c>
      <c r="P20" s="503">
        <v>0</v>
      </c>
      <c r="Q20" s="503">
        <v>733501</v>
      </c>
      <c r="R20" s="503">
        <v>0</v>
      </c>
      <c r="S20" s="503">
        <v>202152</v>
      </c>
      <c r="T20" s="503">
        <v>465530</v>
      </c>
      <c r="U20" s="503">
        <v>62469</v>
      </c>
      <c r="V20" s="503">
        <v>127712</v>
      </c>
      <c r="W20" s="503">
        <v>0</v>
      </c>
      <c r="X20" s="503">
        <v>393283</v>
      </c>
      <c r="Y20" s="503">
        <v>0</v>
      </c>
      <c r="Z20" s="503">
        <v>0</v>
      </c>
      <c r="AA20" s="503">
        <v>0</v>
      </c>
      <c r="AB20" s="503">
        <v>0</v>
      </c>
      <c r="AC20" s="503">
        <v>251960</v>
      </c>
      <c r="AD20" s="503">
        <v>5462239</v>
      </c>
      <c r="AE20" s="501">
        <v>5462239</v>
      </c>
    </row>
    <row r="21" spans="1:31" ht="15" customHeight="1">
      <c r="A21" s="498" t="s">
        <v>1514</v>
      </c>
      <c r="B21" s="499"/>
      <c r="C21" s="842" t="s">
        <v>1547</v>
      </c>
      <c r="D21" s="836"/>
      <c r="E21" s="503">
        <v>33</v>
      </c>
      <c r="F21" s="503">
        <v>0</v>
      </c>
      <c r="G21" s="503">
        <v>0</v>
      </c>
      <c r="H21" s="503">
        <v>0</v>
      </c>
      <c r="I21" s="503">
        <v>1777941</v>
      </c>
      <c r="J21" s="503">
        <v>0</v>
      </c>
      <c r="K21" s="503">
        <v>0</v>
      </c>
      <c r="L21" s="503">
        <v>0</v>
      </c>
      <c r="M21" s="503">
        <v>350</v>
      </c>
      <c r="N21" s="503">
        <v>0</v>
      </c>
      <c r="O21" s="503">
        <v>0</v>
      </c>
      <c r="P21" s="503">
        <v>0</v>
      </c>
      <c r="Q21" s="503">
        <v>597710</v>
      </c>
      <c r="R21" s="503">
        <v>0</v>
      </c>
      <c r="S21" s="503">
        <v>0</v>
      </c>
      <c r="T21" s="503">
        <v>33160</v>
      </c>
      <c r="U21" s="503">
        <v>0</v>
      </c>
      <c r="V21" s="503">
        <v>0</v>
      </c>
      <c r="W21" s="503">
        <v>0</v>
      </c>
      <c r="X21" s="503">
        <v>0</v>
      </c>
      <c r="Y21" s="503">
        <v>0</v>
      </c>
      <c r="Z21" s="503">
        <v>0</v>
      </c>
      <c r="AA21" s="503">
        <v>0</v>
      </c>
      <c r="AB21" s="503">
        <v>0</v>
      </c>
      <c r="AC21" s="503">
        <v>0</v>
      </c>
      <c r="AD21" s="503">
        <v>2409193</v>
      </c>
      <c r="AE21" s="501">
        <v>2409193</v>
      </c>
    </row>
    <row r="22" spans="1:31">
      <c r="A22" s="498" t="s">
        <v>1548</v>
      </c>
      <c r="B22" s="499"/>
      <c r="C22" s="521"/>
      <c r="D22" s="500" t="s">
        <v>1549</v>
      </c>
      <c r="E22" s="501">
        <v>0</v>
      </c>
      <c r="F22" s="501">
        <v>0</v>
      </c>
      <c r="G22" s="501">
        <v>0</v>
      </c>
      <c r="H22" s="501">
        <v>0</v>
      </c>
      <c r="I22" s="501">
        <v>0</v>
      </c>
      <c r="J22" s="501">
        <v>0</v>
      </c>
      <c r="K22" s="501">
        <v>0</v>
      </c>
      <c r="L22" s="501">
        <v>0</v>
      </c>
      <c r="M22" s="501">
        <v>131</v>
      </c>
      <c r="N22" s="501">
        <v>0</v>
      </c>
      <c r="O22" s="501">
        <v>0</v>
      </c>
      <c r="P22" s="501">
        <v>0</v>
      </c>
      <c r="Q22" s="501">
        <v>131187</v>
      </c>
      <c r="R22" s="501">
        <v>0</v>
      </c>
      <c r="S22" s="501">
        <v>0</v>
      </c>
      <c r="T22" s="501">
        <v>17745</v>
      </c>
      <c r="U22" s="501">
        <v>0</v>
      </c>
      <c r="V22" s="501">
        <v>0</v>
      </c>
      <c r="W22" s="501">
        <v>0</v>
      </c>
      <c r="X22" s="501">
        <v>0</v>
      </c>
      <c r="Y22" s="501">
        <v>0</v>
      </c>
      <c r="Z22" s="501">
        <v>0</v>
      </c>
      <c r="AA22" s="501">
        <v>0</v>
      </c>
      <c r="AB22" s="501">
        <v>0</v>
      </c>
      <c r="AC22" s="501">
        <v>0</v>
      </c>
      <c r="AD22" s="501">
        <v>0</v>
      </c>
      <c r="AE22" s="501">
        <v>0</v>
      </c>
    </row>
    <row r="23" spans="1:31" ht="18.95" customHeight="1">
      <c r="A23" s="498" t="s">
        <v>1550</v>
      </c>
      <c r="B23" s="499"/>
      <c r="C23" s="521"/>
      <c r="D23" s="500" t="s">
        <v>1551</v>
      </c>
      <c r="E23" s="501">
        <v>0</v>
      </c>
      <c r="F23" s="501">
        <v>0</v>
      </c>
      <c r="G23" s="501">
        <v>0</v>
      </c>
      <c r="H23" s="501">
        <v>0</v>
      </c>
      <c r="I23" s="501">
        <v>1777941</v>
      </c>
      <c r="J23" s="501">
        <v>0</v>
      </c>
      <c r="K23" s="501">
        <v>0</v>
      </c>
      <c r="L23" s="501">
        <v>0</v>
      </c>
      <c r="M23" s="501">
        <v>0</v>
      </c>
      <c r="N23" s="501">
        <v>0</v>
      </c>
      <c r="O23" s="501">
        <v>0</v>
      </c>
      <c r="P23" s="501">
        <v>0</v>
      </c>
      <c r="Q23" s="501">
        <v>0</v>
      </c>
      <c r="R23" s="501">
        <v>0</v>
      </c>
      <c r="S23" s="501">
        <v>0</v>
      </c>
      <c r="T23" s="501">
        <v>0</v>
      </c>
      <c r="U23" s="501">
        <v>0</v>
      </c>
      <c r="V23" s="501">
        <v>0</v>
      </c>
      <c r="W23" s="501">
        <v>0</v>
      </c>
      <c r="X23" s="501">
        <v>0</v>
      </c>
      <c r="Y23" s="501">
        <v>0</v>
      </c>
      <c r="Z23" s="501">
        <v>0</v>
      </c>
      <c r="AA23" s="501">
        <v>0</v>
      </c>
      <c r="AB23" s="501">
        <v>0</v>
      </c>
      <c r="AC23" s="501">
        <v>0</v>
      </c>
      <c r="AD23" s="503">
        <v>1777941</v>
      </c>
      <c r="AE23" s="501">
        <v>1777941</v>
      </c>
    </row>
    <row r="24" spans="1:31">
      <c r="A24" s="498" t="s">
        <v>1552</v>
      </c>
      <c r="B24" s="499" t="s">
        <v>835</v>
      </c>
      <c r="C24" s="521"/>
      <c r="D24" s="500" t="s">
        <v>1553</v>
      </c>
      <c r="E24" s="501">
        <v>33</v>
      </c>
      <c r="F24" s="501">
        <v>0</v>
      </c>
      <c r="G24" s="501">
        <v>0</v>
      </c>
      <c r="H24" s="501">
        <v>0</v>
      </c>
      <c r="I24" s="501">
        <v>0</v>
      </c>
      <c r="J24" s="501">
        <v>0</v>
      </c>
      <c r="K24" s="501">
        <v>0</v>
      </c>
      <c r="L24" s="501">
        <v>0</v>
      </c>
      <c r="M24" s="501">
        <v>219</v>
      </c>
      <c r="N24" s="501">
        <v>0</v>
      </c>
      <c r="O24" s="501">
        <v>0</v>
      </c>
      <c r="P24" s="501">
        <v>0</v>
      </c>
      <c r="Q24" s="501">
        <v>466522</v>
      </c>
      <c r="R24" s="501">
        <v>0</v>
      </c>
      <c r="S24" s="501">
        <v>0</v>
      </c>
      <c r="T24" s="501">
        <v>15415</v>
      </c>
      <c r="U24" s="501">
        <v>0</v>
      </c>
      <c r="V24" s="501">
        <v>0</v>
      </c>
      <c r="W24" s="501">
        <v>0</v>
      </c>
      <c r="X24" s="501">
        <v>0</v>
      </c>
      <c r="Y24" s="501">
        <v>0</v>
      </c>
      <c r="Z24" s="501">
        <v>0</v>
      </c>
      <c r="AA24" s="501">
        <v>0</v>
      </c>
      <c r="AB24" s="501">
        <v>0</v>
      </c>
      <c r="AC24" s="501">
        <v>0</v>
      </c>
      <c r="AD24" s="503">
        <v>482189</v>
      </c>
      <c r="AE24" s="501">
        <v>482189</v>
      </c>
    </row>
    <row r="25" spans="1:31" ht="15" customHeight="1">
      <c r="A25" s="498" t="s">
        <v>1516</v>
      </c>
      <c r="B25" s="499"/>
      <c r="C25" s="842" t="s">
        <v>1517</v>
      </c>
      <c r="D25" s="836"/>
      <c r="E25" s="501">
        <v>0</v>
      </c>
      <c r="F25" s="501">
        <v>0</v>
      </c>
      <c r="G25" s="501">
        <v>0</v>
      </c>
      <c r="H25" s="501">
        <v>0</v>
      </c>
      <c r="I25" s="501">
        <v>1007261</v>
      </c>
      <c r="J25" s="501">
        <v>21619</v>
      </c>
      <c r="K25" s="501">
        <v>7582</v>
      </c>
      <c r="L25" s="501">
        <v>0</v>
      </c>
      <c r="M25" s="501">
        <v>26049</v>
      </c>
      <c r="N25" s="501">
        <v>0</v>
      </c>
      <c r="O25" s="501">
        <v>9552</v>
      </c>
      <c r="P25" s="501">
        <v>0</v>
      </c>
      <c r="Q25" s="501">
        <v>77646</v>
      </c>
      <c r="R25" s="501">
        <v>0</v>
      </c>
      <c r="S25" s="501">
        <v>0</v>
      </c>
      <c r="T25" s="501">
        <v>239960</v>
      </c>
      <c r="U25" s="501">
        <v>62469</v>
      </c>
      <c r="V25" s="501">
        <v>0</v>
      </c>
      <c r="W25" s="501">
        <v>0</v>
      </c>
      <c r="X25" s="501">
        <v>51896</v>
      </c>
      <c r="Y25" s="501">
        <v>0</v>
      </c>
      <c r="Z25" s="501">
        <v>0</v>
      </c>
      <c r="AA25" s="501">
        <v>0</v>
      </c>
      <c r="AB25" s="501">
        <v>0</v>
      </c>
      <c r="AC25" s="501">
        <v>0</v>
      </c>
      <c r="AD25" s="503">
        <v>1504033</v>
      </c>
      <c r="AE25" s="501">
        <v>1504033</v>
      </c>
    </row>
    <row r="26" spans="1:31" ht="15" customHeight="1">
      <c r="A26" s="498" t="s">
        <v>1518</v>
      </c>
      <c r="B26" s="499"/>
      <c r="C26" s="842" t="s">
        <v>1519</v>
      </c>
      <c r="D26" s="836"/>
      <c r="E26" s="503">
        <v>0</v>
      </c>
      <c r="F26" s="503">
        <v>0</v>
      </c>
      <c r="G26" s="503">
        <v>0</v>
      </c>
      <c r="H26" s="503">
        <v>0</v>
      </c>
      <c r="I26" s="503">
        <v>2006</v>
      </c>
      <c r="J26" s="503">
        <v>0</v>
      </c>
      <c r="K26" s="503">
        <v>0</v>
      </c>
      <c r="L26" s="503">
        <v>0</v>
      </c>
      <c r="M26" s="503">
        <v>2009</v>
      </c>
      <c r="N26" s="503">
        <v>0</v>
      </c>
      <c r="O26" s="503">
        <v>371229</v>
      </c>
      <c r="P26" s="503">
        <v>0</v>
      </c>
      <c r="Q26" s="503">
        <v>58146</v>
      </c>
      <c r="R26" s="503">
        <v>0</v>
      </c>
      <c r="S26" s="503">
        <v>0</v>
      </c>
      <c r="T26" s="503">
        <v>135660</v>
      </c>
      <c r="U26" s="503">
        <v>0</v>
      </c>
      <c r="V26" s="503">
        <v>0</v>
      </c>
      <c r="W26" s="503">
        <v>0</v>
      </c>
      <c r="X26" s="503">
        <v>0</v>
      </c>
      <c r="Y26" s="503">
        <v>0</v>
      </c>
      <c r="Z26" s="503">
        <v>0</v>
      </c>
      <c r="AA26" s="503">
        <v>0</v>
      </c>
      <c r="AB26" s="503">
        <v>0</v>
      </c>
      <c r="AC26" s="503">
        <v>0</v>
      </c>
      <c r="AD26" s="503">
        <v>569051</v>
      </c>
      <c r="AE26" s="501">
        <v>569051</v>
      </c>
    </row>
    <row r="27" spans="1:31">
      <c r="A27" s="498" t="s">
        <v>1554</v>
      </c>
      <c r="B27" s="499"/>
      <c r="C27" s="521"/>
      <c r="D27" s="500" t="s">
        <v>1555</v>
      </c>
      <c r="E27" s="501">
        <v>0</v>
      </c>
      <c r="F27" s="501">
        <v>0</v>
      </c>
      <c r="G27" s="501">
        <v>0</v>
      </c>
      <c r="H27" s="501">
        <v>0</v>
      </c>
      <c r="I27" s="501">
        <v>0</v>
      </c>
      <c r="J27" s="501">
        <v>0</v>
      </c>
      <c r="K27" s="501">
        <v>0</v>
      </c>
      <c r="L27" s="501">
        <v>0</v>
      </c>
      <c r="M27" s="501">
        <v>462</v>
      </c>
      <c r="N27" s="501">
        <v>0</v>
      </c>
      <c r="O27" s="501">
        <v>0</v>
      </c>
      <c r="P27" s="501">
        <v>0</v>
      </c>
      <c r="Q27" s="501">
        <v>27222</v>
      </c>
      <c r="R27" s="501">
        <v>0</v>
      </c>
      <c r="S27" s="501">
        <v>0</v>
      </c>
      <c r="T27" s="501">
        <v>74080</v>
      </c>
      <c r="U27" s="501">
        <v>0</v>
      </c>
      <c r="V27" s="501">
        <v>0</v>
      </c>
      <c r="W27" s="501">
        <v>0</v>
      </c>
      <c r="X27" s="501">
        <v>0</v>
      </c>
      <c r="Y27" s="501">
        <v>0</v>
      </c>
      <c r="Z27" s="501">
        <v>0</v>
      </c>
      <c r="AA27" s="501">
        <v>0</v>
      </c>
      <c r="AB27" s="501">
        <v>0</v>
      </c>
      <c r="AC27" s="501">
        <v>0</v>
      </c>
      <c r="AD27" s="501">
        <v>0</v>
      </c>
      <c r="AE27" s="501">
        <v>0</v>
      </c>
    </row>
    <row r="28" spans="1:31">
      <c r="A28" s="498" t="s">
        <v>1556</v>
      </c>
      <c r="B28" s="499"/>
      <c r="C28" s="521"/>
      <c r="D28" s="500" t="s">
        <v>1551</v>
      </c>
      <c r="E28" s="501">
        <v>0</v>
      </c>
      <c r="F28" s="501">
        <v>0</v>
      </c>
      <c r="G28" s="501">
        <v>0</v>
      </c>
      <c r="H28" s="501">
        <v>0</v>
      </c>
      <c r="I28" s="501">
        <v>0</v>
      </c>
      <c r="J28" s="501">
        <v>0</v>
      </c>
      <c r="K28" s="501">
        <v>0</v>
      </c>
      <c r="L28" s="501">
        <v>0</v>
      </c>
      <c r="M28" s="501">
        <v>0</v>
      </c>
      <c r="N28" s="501">
        <v>0</v>
      </c>
      <c r="O28" s="501">
        <v>371229</v>
      </c>
      <c r="P28" s="501">
        <v>0</v>
      </c>
      <c r="Q28" s="501">
        <v>0</v>
      </c>
      <c r="R28" s="501">
        <v>0</v>
      </c>
      <c r="S28" s="501">
        <v>0</v>
      </c>
      <c r="T28" s="501">
        <v>0</v>
      </c>
      <c r="U28" s="501">
        <v>0</v>
      </c>
      <c r="V28" s="501">
        <v>0</v>
      </c>
      <c r="W28" s="501">
        <v>0</v>
      </c>
      <c r="X28" s="501">
        <v>0</v>
      </c>
      <c r="Y28" s="501">
        <v>0</v>
      </c>
      <c r="Z28" s="501">
        <v>0</v>
      </c>
      <c r="AA28" s="501">
        <v>0</v>
      </c>
      <c r="AB28" s="501">
        <v>0</v>
      </c>
      <c r="AC28" s="501">
        <v>0</v>
      </c>
      <c r="AD28" s="503">
        <v>371229</v>
      </c>
      <c r="AE28" s="501">
        <v>371229</v>
      </c>
    </row>
    <row r="29" spans="1:31">
      <c r="A29" s="498" t="s">
        <v>1557</v>
      </c>
      <c r="B29" s="499"/>
      <c r="C29" s="521"/>
      <c r="D29" s="500" t="s">
        <v>1553</v>
      </c>
      <c r="E29" s="501">
        <v>0</v>
      </c>
      <c r="F29" s="501">
        <v>0</v>
      </c>
      <c r="G29" s="501">
        <v>0</v>
      </c>
      <c r="H29" s="501">
        <v>0</v>
      </c>
      <c r="I29" s="501">
        <v>2006</v>
      </c>
      <c r="J29" s="501">
        <v>0</v>
      </c>
      <c r="K29" s="501">
        <v>0</v>
      </c>
      <c r="L29" s="501">
        <v>0</v>
      </c>
      <c r="M29" s="501">
        <v>1547</v>
      </c>
      <c r="N29" s="501">
        <v>0</v>
      </c>
      <c r="O29" s="501">
        <v>0</v>
      </c>
      <c r="P29" s="501">
        <v>0</v>
      </c>
      <c r="Q29" s="501">
        <v>30924</v>
      </c>
      <c r="R29" s="501">
        <v>0</v>
      </c>
      <c r="S29" s="501">
        <v>0</v>
      </c>
      <c r="T29" s="501">
        <v>61580</v>
      </c>
      <c r="U29" s="501">
        <v>0</v>
      </c>
      <c r="V29" s="501">
        <v>0</v>
      </c>
      <c r="W29" s="501">
        <v>0</v>
      </c>
      <c r="X29" s="501">
        <v>0</v>
      </c>
      <c r="Y29" s="501">
        <v>0</v>
      </c>
      <c r="Z29" s="501">
        <v>0</v>
      </c>
      <c r="AA29" s="501">
        <v>0</v>
      </c>
      <c r="AB29" s="501">
        <v>0</v>
      </c>
      <c r="AC29" s="501">
        <v>0</v>
      </c>
      <c r="AD29" s="503">
        <v>96058</v>
      </c>
      <c r="AE29" s="501">
        <v>96058</v>
      </c>
    </row>
    <row r="30" spans="1:31" ht="15" customHeight="1">
      <c r="A30" s="498" t="s">
        <v>1520</v>
      </c>
      <c r="B30" s="499"/>
      <c r="C30" s="842" t="s">
        <v>1521</v>
      </c>
      <c r="D30" s="836"/>
      <c r="E30" s="501">
        <v>0</v>
      </c>
      <c r="F30" s="501">
        <v>0</v>
      </c>
      <c r="G30" s="501">
        <v>0</v>
      </c>
      <c r="H30" s="501">
        <v>0</v>
      </c>
      <c r="I30" s="501">
        <v>0</v>
      </c>
      <c r="J30" s="501">
        <v>0</v>
      </c>
      <c r="K30" s="501">
        <v>0</v>
      </c>
      <c r="L30" s="501">
        <v>0</v>
      </c>
      <c r="M30" s="501">
        <v>0</v>
      </c>
      <c r="N30" s="501">
        <v>0</v>
      </c>
      <c r="O30" s="501">
        <v>0</v>
      </c>
      <c r="P30" s="501">
        <v>0</v>
      </c>
      <c r="Q30" s="501">
        <v>0</v>
      </c>
      <c r="R30" s="501">
        <v>0</v>
      </c>
      <c r="S30" s="501">
        <v>202152</v>
      </c>
      <c r="T30" s="501">
        <v>0</v>
      </c>
      <c r="U30" s="501">
        <v>0</v>
      </c>
      <c r="V30" s="501">
        <v>127712</v>
      </c>
      <c r="W30" s="501">
        <v>0</v>
      </c>
      <c r="X30" s="501">
        <v>24856</v>
      </c>
      <c r="Y30" s="501">
        <v>0</v>
      </c>
      <c r="Z30" s="501">
        <v>0</v>
      </c>
      <c r="AA30" s="501">
        <v>0</v>
      </c>
      <c r="AB30" s="501">
        <v>0</v>
      </c>
      <c r="AC30" s="501">
        <v>251960</v>
      </c>
      <c r="AD30" s="503">
        <v>606681</v>
      </c>
      <c r="AE30" s="501">
        <v>606681</v>
      </c>
    </row>
    <row r="31" spans="1:31" ht="15" customHeight="1">
      <c r="A31" s="498" t="s">
        <v>1522</v>
      </c>
      <c r="B31" s="499"/>
      <c r="C31" s="842" t="s">
        <v>1523</v>
      </c>
      <c r="D31" s="836"/>
      <c r="E31" s="501">
        <v>0</v>
      </c>
      <c r="F31" s="501">
        <v>0</v>
      </c>
      <c r="G31" s="501">
        <v>0</v>
      </c>
      <c r="H31" s="501">
        <v>0</v>
      </c>
      <c r="I31" s="501">
        <v>0</v>
      </c>
      <c r="J31" s="501">
        <v>0</v>
      </c>
      <c r="K31" s="501">
        <v>0</v>
      </c>
      <c r="L31" s="501">
        <v>0</v>
      </c>
      <c r="M31" s="501">
        <v>0</v>
      </c>
      <c r="N31" s="501">
        <v>0</v>
      </c>
      <c r="O31" s="501">
        <v>0</v>
      </c>
      <c r="P31" s="501">
        <v>0</v>
      </c>
      <c r="Q31" s="501">
        <v>0</v>
      </c>
      <c r="R31" s="501">
        <v>0</v>
      </c>
      <c r="S31" s="501">
        <v>0</v>
      </c>
      <c r="T31" s="501">
        <v>56750</v>
      </c>
      <c r="U31" s="501">
        <v>0</v>
      </c>
      <c r="V31" s="501">
        <v>0</v>
      </c>
      <c r="W31" s="501">
        <v>0</v>
      </c>
      <c r="X31" s="501">
        <v>316531</v>
      </c>
      <c r="Y31" s="501">
        <v>0</v>
      </c>
      <c r="Z31" s="501">
        <v>0</v>
      </c>
      <c r="AA31" s="501">
        <v>0</v>
      </c>
      <c r="AB31" s="501">
        <v>0</v>
      </c>
      <c r="AC31" s="501">
        <v>0</v>
      </c>
      <c r="AD31" s="503">
        <v>373281</v>
      </c>
      <c r="AE31" s="501">
        <v>373281</v>
      </c>
    </row>
    <row r="32" spans="1:31" ht="15" customHeight="1">
      <c r="A32" s="498" t="s">
        <v>28</v>
      </c>
      <c r="B32" s="835" t="s">
        <v>625</v>
      </c>
      <c r="C32" s="842"/>
      <c r="D32" s="836"/>
      <c r="E32" s="501">
        <v>0</v>
      </c>
      <c r="F32" s="501">
        <v>0</v>
      </c>
      <c r="G32" s="501">
        <v>0</v>
      </c>
      <c r="H32" s="501">
        <v>0</v>
      </c>
      <c r="I32" s="501">
        <v>0</v>
      </c>
      <c r="J32" s="501">
        <v>0</v>
      </c>
      <c r="K32" s="501">
        <v>0</v>
      </c>
      <c r="L32" s="501">
        <v>0</v>
      </c>
      <c r="M32" s="501">
        <v>0</v>
      </c>
      <c r="N32" s="501">
        <v>0</v>
      </c>
      <c r="O32" s="501">
        <v>0</v>
      </c>
      <c r="P32" s="501">
        <v>0</v>
      </c>
      <c r="Q32" s="501">
        <v>0</v>
      </c>
      <c r="R32" s="501">
        <v>0</v>
      </c>
      <c r="S32" s="501">
        <v>0</v>
      </c>
      <c r="T32" s="501">
        <v>174499</v>
      </c>
      <c r="U32" s="501">
        <v>0</v>
      </c>
      <c r="V32" s="501">
        <v>0</v>
      </c>
      <c r="W32" s="501">
        <v>0</v>
      </c>
      <c r="X32" s="501">
        <v>117825</v>
      </c>
      <c r="Y32" s="501">
        <v>0</v>
      </c>
      <c r="Z32" s="501">
        <v>0</v>
      </c>
      <c r="AA32" s="501">
        <v>0</v>
      </c>
      <c r="AB32" s="501">
        <v>0</v>
      </c>
      <c r="AC32" s="501">
        <v>0</v>
      </c>
      <c r="AD32" s="503">
        <v>292324</v>
      </c>
      <c r="AE32" s="501">
        <v>292324</v>
      </c>
    </row>
    <row r="33" spans="1:31" ht="35.1" customHeight="1">
      <c r="A33" s="498" t="s">
        <v>124</v>
      </c>
      <c r="B33" s="835" t="s">
        <v>872</v>
      </c>
      <c r="C33" s="842"/>
      <c r="D33" s="836"/>
      <c r="E33" s="501">
        <v>0</v>
      </c>
      <c r="F33" s="501">
        <v>0</v>
      </c>
      <c r="G33" s="501">
        <v>0</v>
      </c>
      <c r="H33" s="501">
        <v>0</v>
      </c>
      <c r="I33" s="501">
        <v>0</v>
      </c>
      <c r="J33" s="501">
        <v>0</v>
      </c>
      <c r="K33" s="501">
        <v>0</v>
      </c>
      <c r="L33" s="501">
        <v>0</v>
      </c>
      <c r="M33" s="501">
        <v>0</v>
      </c>
      <c r="N33" s="501">
        <v>0</v>
      </c>
      <c r="O33" s="501">
        <v>0</v>
      </c>
      <c r="P33" s="501">
        <v>0</v>
      </c>
      <c r="Q33" s="501">
        <v>0</v>
      </c>
      <c r="R33" s="501">
        <v>0</v>
      </c>
      <c r="S33" s="501">
        <v>0</v>
      </c>
      <c r="T33" s="501">
        <v>0</v>
      </c>
      <c r="U33" s="501">
        <v>0</v>
      </c>
      <c r="V33" s="501">
        <v>0</v>
      </c>
      <c r="W33" s="501">
        <v>0</v>
      </c>
      <c r="X33" s="501">
        <v>0</v>
      </c>
      <c r="Y33" s="501">
        <v>0</v>
      </c>
      <c r="Z33" s="501">
        <v>0</v>
      </c>
      <c r="AA33" s="501">
        <v>0</v>
      </c>
      <c r="AB33" s="501">
        <v>0</v>
      </c>
      <c r="AC33" s="501">
        <v>0</v>
      </c>
      <c r="AD33" s="503">
        <v>0</v>
      </c>
      <c r="AE33" s="501">
        <v>0</v>
      </c>
    </row>
    <row r="34" spans="1:31" ht="15" customHeight="1">
      <c r="A34" s="498" t="s">
        <v>1524</v>
      </c>
      <c r="B34" s="835" t="s">
        <v>1558</v>
      </c>
      <c r="C34" s="842"/>
      <c r="D34" s="836"/>
      <c r="E34" s="501">
        <v>2045</v>
      </c>
      <c r="F34" s="501">
        <v>0</v>
      </c>
      <c r="G34" s="501">
        <v>0</v>
      </c>
      <c r="H34" s="501">
        <v>36</v>
      </c>
      <c r="I34" s="501">
        <v>33</v>
      </c>
      <c r="J34" s="501">
        <v>100</v>
      </c>
      <c r="K34" s="501">
        <v>0</v>
      </c>
      <c r="L34" s="501">
        <v>0</v>
      </c>
      <c r="M34" s="501">
        <v>0</v>
      </c>
      <c r="N34" s="501">
        <v>83</v>
      </c>
      <c r="O34" s="501">
        <v>0</v>
      </c>
      <c r="P34" s="501">
        <v>0</v>
      </c>
      <c r="Q34" s="501">
        <v>53</v>
      </c>
      <c r="R34" s="501">
        <v>0</v>
      </c>
      <c r="S34" s="501">
        <v>0</v>
      </c>
      <c r="T34" s="501">
        <v>2406</v>
      </c>
      <c r="U34" s="501">
        <v>0</v>
      </c>
      <c r="V34" s="501">
        <v>0</v>
      </c>
      <c r="W34" s="501">
        <v>0</v>
      </c>
      <c r="X34" s="501">
        <v>46</v>
      </c>
      <c r="Y34" s="501">
        <v>0</v>
      </c>
      <c r="Z34" s="501">
        <v>0</v>
      </c>
      <c r="AA34" s="501">
        <v>0</v>
      </c>
      <c r="AB34" s="501">
        <v>805</v>
      </c>
      <c r="AC34" s="501">
        <v>0</v>
      </c>
      <c r="AD34" s="503">
        <v>5608</v>
      </c>
      <c r="AE34" s="501">
        <v>5608</v>
      </c>
    </row>
    <row r="35" spans="1:31" ht="15" customHeight="1">
      <c r="A35" s="498" t="s">
        <v>1525</v>
      </c>
      <c r="B35" s="835" t="s">
        <v>851</v>
      </c>
      <c r="C35" s="842"/>
      <c r="D35" s="836"/>
      <c r="E35" s="501">
        <v>130853</v>
      </c>
      <c r="F35" s="501">
        <v>0</v>
      </c>
      <c r="G35" s="501">
        <v>0</v>
      </c>
      <c r="H35" s="501">
        <v>0</v>
      </c>
      <c r="I35" s="501">
        <v>0</v>
      </c>
      <c r="J35" s="501">
        <v>0</v>
      </c>
      <c r="K35" s="501">
        <v>0</v>
      </c>
      <c r="L35" s="501">
        <v>0</v>
      </c>
      <c r="M35" s="501">
        <v>0</v>
      </c>
      <c r="N35" s="501">
        <v>0</v>
      </c>
      <c r="O35" s="501">
        <v>0</v>
      </c>
      <c r="P35" s="501">
        <v>0</v>
      </c>
      <c r="Q35" s="501">
        <v>0</v>
      </c>
      <c r="R35" s="501">
        <v>0</v>
      </c>
      <c r="S35" s="501">
        <v>0</v>
      </c>
      <c r="T35" s="501">
        <v>198217</v>
      </c>
      <c r="U35" s="501">
        <v>0</v>
      </c>
      <c r="V35" s="501">
        <v>0</v>
      </c>
      <c r="W35" s="501">
        <v>0</v>
      </c>
      <c r="X35" s="501">
        <v>0</v>
      </c>
      <c r="Y35" s="501">
        <v>7781</v>
      </c>
      <c r="Z35" s="501">
        <v>0</v>
      </c>
      <c r="AA35" s="501">
        <v>0</v>
      </c>
      <c r="AB35" s="501">
        <v>0</v>
      </c>
      <c r="AC35" s="501">
        <v>0</v>
      </c>
      <c r="AD35" s="503">
        <v>336851</v>
      </c>
      <c r="AE35" s="501">
        <v>336851</v>
      </c>
    </row>
    <row r="36" spans="1:31" ht="15" customHeight="1">
      <c r="A36" s="504" t="s">
        <v>30</v>
      </c>
      <c r="B36" s="831" t="s">
        <v>1526</v>
      </c>
      <c r="C36" s="832"/>
      <c r="D36" s="844"/>
      <c r="E36" s="522"/>
      <c r="F36" s="505"/>
      <c r="G36" s="505"/>
      <c r="H36" s="505"/>
      <c r="I36" s="505"/>
      <c r="J36" s="505"/>
      <c r="K36" s="505"/>
      <c r="L36" s="505"/>
      <c r="M36" s="505"/>
      <c r="N36" s="505"/>
      <c r="O36" s="505"/>
      <c r="P36" s="505"/>
      <c r="Q36" s="505"/>
      <c r="R36" s="505"/>
      <c r="S36" s="505"/>
      <c r="T36" s="505"/>
      <c r="U36" s="505"/>
      <c r="V36" s="505"/>
      <c r="W36" s="505"/>
      <c r="X36" s="505"/>
      <c r="Y36" s="505"/>
      <c r="Z36" s="505"/>
      <c r="AA36" s="505"/>
      <c r="AB36" s="505"/>
      <c r="AC36" s="505"/>
      <c r="AD36" s="505"/>
      <c r="AE36" s="506"/>
    </row>
    <row r="37" spans="1:31" ht="16.5" customHeight="1">
      <c r="A37" s="507" t="s">
        <v>1559</v>
      </c>
      <c r="B37" s="833" t="s">
        <v>61</v>
      </c>
      <c r="C37" s="843"/>
      <c r="D37" s="834"/>
      <c r="E37" s="501">
        <v>7305746</v>
      </c>
      <c r="F37" s="501">
        <v>0</v>
      </c>
      <c r="G37" s="501">
        <v>37427</v>
      </c>
      <c r="H37" s="501">
        <v>2442264</v>
      </c>
      <c r="I37" s="501">
        <v>3009870</v>
      </c>
      <c r="J37" s="501">
        <v>110282</v>
      </c>
      <c r="K37" s="501">
        <v>19252</v>
      </c>
      <c r="L37" s="501">
        <v>4407</v>
      </c>
      <c r="M37" s="501">
        <v>31369</v>
      </c>
      <c r="N37" s="501">
        <v>47569</v>
      </c>
      <c r="O37" s="501">
        <v>380781</v>
      </c>
      <c r="P37" s="501">
        <v>3965</v>
      </c>
      <c r="Q37" s="501">
        <v>906336</v>
      </c>
      <c r="R37" s="501">
        <v>183</v>
      </c>
      <c r="S37" s="501">
        <v>202152</v>
      </c>
      <c r="T37" s="501">
        <v>1222973</v>
      </c>
      <c r="U37" s="501">
        <v>62469</v>
      </c>
      <c r="V37" s="501">
        <v>127712</v>
      </c>
      <c r="W37" s="501">
        <v>18720</v>
      </c>
      <c r="X37" s="501">
        <v>516512</v>
      </c>
      <c r="Y37" s="501">
        <v>43395</v>
      </c>
      <c r="Z37" s="501">
        <v>0</v>
      </c>
      <c r="AA37" s="501">
        <v>0</v>
      </c>
      <c r="AB37" s="501">
        <v>805</v>
      </c>
      <c r="AC37" s="501">
        <v>251961</v>
      </c>
      <c r="AD37" s="503">
        <v>16746150</v>
      </c>
      <c r="AE37" s="501">
        <v>11952074</v>
      </c>
    </row>
  </sheetData>
  <mergeCells count="28">
    <mergeCell ref="E3:AC3"/>
    <mergeCell ref="B4:D4"/>
    <mergeCell ref="B6:D6"/>
    <mergeCell ref="B7:D7"/>
    <mergeCell ref="C8:D8"/>
    <mergeCell ref="C9:D9"/>
    <mergeCell ref="B10:D10"/>
    <mergeCell ref="B11:D11"/>
    <mergeCell ref="B12:D12"/>
    <mergeCell ref="B13:D13"/>
    <mergeCell ref="B14:D14"/>
    <mergeCell ref="C15:D15"/>
    <mergeCell ref="B16:D16"/>
    <mergeCell ref="C17:D17"/>
    <mergeCell ref="C18:D18"/>
    <mergeCell ref="B19:D19"/>
    <mergeCell ref="B20:D20"/>
    <mergeCell ref="C21:D21"/>
    <mergeCell ref="C25:D25"/>
    <mergeCell ref="C26:D26"/>
    <mergeCell ref="C30:D30"/>
    <mergeCell ref="C31:D31"/>
    <mergeCell ref="B37:D37"/>
    <mergeCell ref="B32:D32"/>
    <mergeCell ref="B33:D33"/>
    <mergeCell ref="B34:D34"/>
    <mergeCell ref="B35:D35"/>
    <mergeCell ref="B36:D36"/>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sheetPr>
    <tabColor rgb="FF92D050"/>
  </sheetPr>
  <dimension ref="A1:K31"/>
  <sheetViews>
    <sheetView showGridLines="0" zoomScale="90" zoomScaleNormal="9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9.5703125" customWidth="1"/>
    <col min="5" max="11" width="21.85546875" customWidth="1"/>
  </cols>
  <sheetData>
    <row r="1" spans="1:11" ht="18.95" customHeight="1">
      <c r="A1" s="73" t="s">
        <v>874</v>
      </c>
      <c r="B1" s="73"/>
      <c r="C1" s="73"/>
    </row>
    <row r="2" spans="1:11" ht="18.95" customHeight="1">
      <c r="A2" t="s">
        <v>1</v>
      </c>
      <c r="B2" s="180"/>
      <c r="C2" s="270"/>
      <c r="E2" s="848"/>
      <c r="F2" s="848"/>
      <c r="G2" s="848"/>
      <c r="H2" s="848"/>
      <c r="I2" s="205"/>
    </row>
    <row r="3" spans="1:11" ht="18.95" customHeight="1">
      <c r="A3" s="180"/>
      <c r="B3" s="180"/>
      <c r="C3" s="206"/>
      <c r="D3" s="180"/>
      <c r="E3" s="180"/>
      <c r="F3" s="180"/>
      <c r="G3" s="180"/>
      <c r="H3" s="180"/>
      <c r="I3" s="180"/>
      <c r="J3" s="180"/>
      <c r="K3" s="180"/>
    </row>
    <row r="4" spans="1:11" ht="18.95" customHeight="1">
      <c r="A4" s="177"/>
      <c r="B4" s="178"/>
      <c r="C4" s="271"/>
      <c r="D4" s="142" t="s">
        <v>4</v>
      </c>
      <c r="E4" s="142" t="s">
        <v>5</v>
      </c>
      <c r="F4" s="142" t="s">
        <v>6</v>
      </c>
      <c r="G4" s="142" t="s">
        <v>99</v>
      </c>
      <c r="H4" s="142" t="s">
        <v>100</v>
      </c>
      <c r="I4" s="142" t="s">
        <v>372</v>
      </c>
      <c r="J4" s="142" t="s">
        <v>373</v>
      </c>
      <c r="K4" s="142" t="s">
        <v>374</v>
      </c>
    </row>
    <row r="5" spans="1:11" ht="72.75" customHeight="1">
      <c r="A5" s="181"/>
      <c r="B5" s="182"/>
      <c r="C5" s="272"/>
      <c r="D5" s="142" t="s">
        <v>875</v>
      </c>
      <c r="E5" s="142" t="s">
        <v>876</v>
      </c>
      <c r="F5" s="142" t="s">
        <v>877</v>
      </c>
      <c r="G5" s="142" t="s">
        <v>878</v>
      </c>
      <c r="H5" s="142" t="s">
        <v>879</v>
      </c>
      <c r="I5" s="142" t="s">
        <v>880</v>
      </c>
      <c r="J5" s="142" t="s">
        <v>881</v>
      </c>
      <c r="K5" s="142" t="s">
        <v>841</v>
      </c>
    </row>
    <row r="6" spans="1:11" ht="18.95" customHeight="1">
      <c r="A6" s="142" t="s">
        <v>882</v>
      </c>
      <c r="B6" s="700" t="s">
        <v>883</v>
      </c>
      <c r="C6" s="701"/>
      <c r="D6" s="273">
        <v>0</v>
      </c>
      <c r="E6" s="204">
        <v>0</v>
      </c>
      <c r="F6" s="274"/>
      <c r="G6" s="275" t="s">
        <v>1066</v>
      </c>
      <c r="H6" s="204">
        <v>0</v>
      </c>
      <c r="I6" s="204">
        <v>0</v>
      </c>
      <c r="J6" s="204">
        <v>0</v>
      </c>
      <c r="K6" s="204">
        <v>0</v>
      </c>
    </row>
    <row r="7" spans="1:11" ht="18.95" customHeight="1">
      <c r="A7" s="142" t="s">
        <v>884</v>
      </c>
      <c r="B7" s="700" t="s">
        <v>885</v>
      </c>
      <c r="C7" s="701"/>
      <c r="D7" s="204">
        <v>0</v>
      </c>
      <c r="E7" s="204">
        <v>0</v>
      </c>
      <c r="F7" s="276"/>
      <c r="G7" s="275" t="s">
        <v>1066</v>
      </c>
      <c r="H7" s="204">
        <v>0</v>
      </c>
      <c r="I7" s="204">
        <v>0</v>
      </c>
      <c r="J7" s="204">
        <v>0</v>
      </c>
      <c r="K7" s="204">
        <v>0</v>
      </c>
    </row>
    <row r="8" spans="1:11" ht="18.95" customHeight="1">
      <c r="A8" s="142" t="s">
        <v>7</v>
      </c>
      <c r="B8" s="700" t="s">
        <v>886</v>
      </c>
      <c r="C8" s="701"/>
      <c r="D8" s="204">
        <v>16117</v>
      </c>
      <c r="E8" s="204">
        <v>33764</v>
      </c>
      <c r="F8" s="277"/>
      <c r="G8" s="275" t="s">
        <v>1066</v>
      </c>
      <c r="H8" s="204">
        <v>85569</v>
      </c>
      <c r="I8" s="204">
        <v>69760</v>
      </c>
      <c r="J8" s="204">
        <v>69759.855069999991</v>
      </c>
      <c r="K8" s="204">
        <v>8127</v>
      </c>
    </row>
    <row r="9" spans="1:11" ht="18.95" customHeight="1">
      <c r="A9" s="142" t="s">
        <v>9</v>
      </c>
      <c r="B9" s="700" t="s">
        <v>887</v>
      </c>
      <c r="C9" s="701"/>
      <c r="D9" s="278"/>
      <c r="E9" s="279"/>
      <c r="F9" s="204">
        <v>0</v>
      </c>
      <c r="G9" s="204">
        <v>0</v>
      </c>
      <c r="H9" s="204">
        <v>0</v>
      </c>
      <c r="I9" s="204">
        <v>0</v>
      </c>
      <c r="J9" s="204">
        <v>0</v>
      </c>
      <c r="K9" s="204">
        <v>0</v>
      </c>
    </row>
    <row r="10" spans="1:11" ht="18.95" customHeight="1">
      <c r="A10" s="142" t="s">
        <v>888</v>
      </c>
      <c r="B10" s="144"/>
      <c r="C10" s="176" t="s">
        <v>889</v>
      </c>
      <c r="D10" s="280"/>
      <c r="E10" s="281"/>
      <c r="F10" s="204">
        <v>0</v>
      </c>
      <c r="G10" s="274"/>
      <c r="H10" s="204">
        <v>0</v>
      </c>
      <c r="I10" s="204">
        <v>0</v>
      </c>
      <c r="J10" s="204">
        <v>0</v>
      </c>
      <c r="K10" s="204">
        <v>0</v>
      </c>
    </row>
    <row r="11" spans="1:11" ht="33.75" customHeight="1">
      <c r="A11" s="142" t="s">
        <v>890</v>
      </c>
      <c r="B11" s="144"/>
      <c r="C11" s="176" t="s">
        <v>891</v>
      </c>
      <c r="D11" s="280"/>
      <c r="E11" s="281"/>
      <c r="F11" s="204">
        <v>0</v>
      </c>
      <c r="G11" s="276"/>
      <c r="H11" s="204">
        <v>0</v>
      </c>
      <c r="I11" s="204">
        <v>0</v>
      </c>
      <c r="J11" s="204">
        <v>0</v>
      </c>
      <c r="K11" s="204">
        <v>0</v>
      </c>
    </row>
    <row r="12" spans="1:11" ht="18.95" customHeight="1">
      <c r="A12" s="142" t="s">
        <v>892</v>
      </c>
      <c r="B12" s="144"/>
      <c r="C12" s="176" t="s">
        <v>893</v>
      </c>
      <c r="D12" s="280"/>
      <c r="E12" s="281"/>
      <c r="F12" s="204">
        <v>0</v>
      </c>
      <c r="G12" s="276"/>
      <c r="H12" s="204">
        <v>0</v>
      </c>
      <c r="I12" s="204">
        <v>0</v>
      </c>
      <c r="J12" s="204">
        <v>0</v>
      </c>
      <c r="K12" s="204">
        <v>0</v>
      </c>
    </row>
    <row r="13" spans="1:11" ht="18.95" customHeight="1">
      <c r="A13" s="142" t="s">
        <v>11</v>
      </c>
      <c r="B13" s="700" t="s">
        <v>894</v>
      </c>
      <c r="C13" s="701"/>
      <c r="D13" s="280"/>
      <c r="E13" s="282"/>
      <c r="F13" s="283"/>
      <c r="G13" s="281"/>
      <c r="H13" s="204">
        <v>0</v>
      </c>
      <c r="I13" s="204">
        <v>0</v>
      </c>
      <c r="J13" s="204">
        <v>0</v>
      </c>
      <c r="K13" s="204">
        <v>0</v>
      </c>
    </row>
    <row r="14" spans="1:11" ht="27.75" customHeight="1">
      <c r="A14" s="142" t="s">
        <v>13</v>
      </c>
      <c r="B14" s="700" t="s">
        <v>895</v>
      </c>
      <c r="C14" s="701"/>
      <c r="D14" s="280"/>
      <c r="E14" s="282"/>
      <c r="F14" s="282"/>
      <c r="G14" s="281"/>
      <c r="H14" s="204">
        <v>0</v>
      </c>
      <c r="I14" s="204">
        <v>0</v>
      </c>
      <c r="J14" s="204">
        <v>0</v>
      </c>
      <c r="K14" s="204">
        <v>0</v>
      </c>
    </row>
    <row r="15" spans="1:11" ht="18.95" customHeight="1">
      <c r="A15" s="142" t="s">
        <v>17</v>
      </c>
      <c r="B15" s="700" t="s">
        <v>896</v>
      </c>
      <c r="C15" s="701"/>
      <c r="D15" s="280"/>
      <c r="E15" s="282"/>
      <c r="F15" s="282"/>
      <c r="G15" s="281"/>
      <c r="H15" s="204">
        <v>0</v>
      </c>
      <c r="I15" s="204">
        <v>0</v>
      </c>
      <c r="J15" s="204">
        <v>0</v>
      </c>
      <c r="K15" s="204">
        <v>0</v>
      </c>
    </row>
    <row r="16" spans="1:11" ht="18.95" customHeight="1">
      <c r="A16" s="142" t="s">
        <v>19</v>
      </c>
      <c r="B16" s="716" t="s">
        <v>61</v>
      </c>
      <c r="C16" s="718"/>
      <c r="D16" s="284"/>
      <c r="E16" s="285"/>
      <c r="F16" s="285"/>
      <c r="G16" s="286"/>
      <c r="H16" s="248">
        <v>85569</v>
      </c>
      <c r="I16" s="248">
        <v>69760</v>
      </c>
      <c r="J16" s="248">
        <v>69759.855069999991</v>
      </c>
      <c r="K16" s="248">
        <v>8127</v>
      </c>
    </row>
    <row r="22" spans="8:11">
      <c r="H22" s="70"/>
      <c r="I22" s="70"/>
      <c r="J22" s="70"/>
      <c r="K22" s="70"/>
    </row>
    <row r="23" spans="8:11">
      <c r="H23" s="70"/>
      <c r="I23" s="70"/>
      <c r="J23" s="70"/>
      <c r="K23" s="70"/>
    </row>
    <row r="24" spans="8:11">
      <c r="H24" s="70"/>
      <c r="I24" s="70"/>
      <c r="J24" s="70"/>
      <c r="K24" s="70"/>
    </row>
    <row r="25" spans="8:11">
      <c r="H25" s="70"/>
      <c r="I25" s="70"/>
      <c r="J25" s="70"/>
      <c r="K25" s="70"/>
    </row>
    <row r="26" spans="8:11">
      <c r="H26" s="70"/>
      <c r="I26" s="70"/>
      <c r="J26" s="70"/>
      <c r="K26" s="70"/>
    </row>
    <row r="27" spans="8:11">
      <c r="H27" s="70"/>
      <c r="I27" s="70"/>
      <c r="J27" s="70"/>
      <c r="K27" s="70"/>
    </row>
    <row r="28" spans="8:11">
      <c r="H28" s="70"/>
      <c r="I28" s="70"/>
      <c r="J28" s="70"/>
      <c r="K28" s="70"/>
    </row>
    <row r="29" spans="8:11">
      <c r="H29" s="70"/>
      <c r="I29" s="70"/>
      <c r="J29" s="70"/>
      <c r="K29" s="70"/>
    </row>
    <row r="30" spans="8:11">
      <c r="H30" s="70"/>
      <c r="I30" s="70"/>
      <c r="J30" s="70"/>
      <c r="K30" s="70"/>
    </row>
    <row r="31" spans="8:11">
      <c r="H31" s="70"/>
      <c r="I31" s="70"/>
      <c r="J31" s="70"/>
      <c r="K31" s="70"/>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sheetPr>
    <tabColor rgb="FF92D050"/>
  </sheetPr>
  <dimension ref="A1:N33"/>
  <sheetViews>
    <sheetView showGridLines="0" zoomScale="90" zoomScaleNormal="90" workbookViewId="0">
      <selection activeCell="A2" sqref="A2"/>
    </sheetView>
  </sheetViews>
  <sheetFormatPr baseColWidth="10" defaultColWidth="9.140625" defaultRowHeight="15"/>
  <cols>
    <col min="1" max="1" width="11" customWidth="1"/>
    <col min="2" max="2" width="65.5703125" customWidth="1"/>
    <col min="3" max="14" width="17.7109375" customWidth="1"/>
  </cols>
  <sheetData>
    <row r="1" spans="1:14" ht="39.950000000000003" customHeight="1">
      <c r="A1" s="73" t="s">
        <v>898</v>
      </c>
      <c r="B1" s="73"/>
      <c r="N1" s="79"/>
    </row>
    <row r="2" spans="1:14" ht="18.95" customHeight="1">
      <c r="A2" t="s">
        <v>1</v>
      </c>
      <c r="N2" s="205"/>
    </row>
    <row r="3" spans="1:14" ht="18.95" customHeight="1">
      <c r="A3" s="288"/>
      <c r="B3" s="289"/>
      <c r="C3" s="656" t="s">
        <v>854</v>
      </c>
      <c r="D3" s="656"/>
      <c r="E3" s="656"/>
      <c r="F3" s="656"/>
      <c r="G3" s="656"/>
      <c r="H3" s="656"/>
      <c r="I3" s="656"/>
      <c r="J3" s="656"/>
      <c r="K3" s="656"/>
      <c r="L3" s="656"/>
      <c r="M3" s="656"/>
      <c r="N3" s="290"/>
    </row>
    <row r="4" spans="1:14" ht="18.95" customHeight="1">
      <c r="A4" s="849" t="s">
        <v>839</v>
      </c>
      <c r="B4" s="850"/>
      <c r="C4" s="39" t="s">
        <v>4</v>
      </c>
      <c r="D4" s="39" t="s">
        <v>5</v>
      </c>
      <c r="E4" s="39" t="s">
        <v>6</v>
      </c>
      <c r="F4" s="39" t="s">
        <v>99</v>
      </c>
      <c r="G4" s="39" t="s">
        <v>100</v>
      </c>
      <c r="H4" s="39" t="s">
        <v>372</v>
      </c>
      <c r="I4" s="39" t="s">
        <v>373</v>
      </c>
      <c r="J4" s="39" t="s">
        <v>374</v>
      </c>
      <c r="K4" s="39" t="s">
        <v>375</v>
      </c>
      <c r="L4" s="39" t="s">
        <v>376</v>
      </c>
      <c r="M4" s="39" t="s">
        <v>377</v>
      </c>
      <c r="N4" s="142" t="s">
        <v>378</v>
      </c>
    </row>
    <row r="5" spans="1:14" ht="30">
      <c r="A5" s="291"/>
      <c r="B5" s="292"/>
      <c r="C5" s="39" t="s">
        <v>856</v>
      </c>
      <c r="D5" s="39" t="s">
        <v>857</v>
      </c>
      <c r="E5" s="39" t="s">
        <v>858</v>
      </c>
      <c r="F5" s="39" t="s">
        <v>859</v>
      </c>
      <c r="G5" s="39" t="s">
        <v>860</v>
      </c>
      <c r="H5" s="39" t="s">
        <v>862</v>
      </c>
      <c r="I5" s="39" t="s">
        <v>863</v>
      </c>
      <c r="J5" s="39" t="s">
        <v>864</v>
      </c>
      <c r="K5" s="39" t="s">
        <v>865</v>
      </c>
      <c r="L5" s="39" t="s">
        <v>866</v>
      </c>
      <c r="M5" s="39" t="s">
        <v>822</v>
      </c>
      <c r="N5" s="142" t="s">
        <v>1282</v>
      </c>
    </row>
    <row r="6" spans="1:14" ht="18.95" customHeight="1">
      <c r="A6" s="39" t="s">
        <v>7</v>
      </c>
      <c r="B6" s="200" t="s">
        <v>899</v>
      </c>
      <c r="C6" s="150">
        <v>0</v>
      </c>
      <c r="D6" s="150">
        <v>0</v>
      </c>
      <c r="E6" s="150">
        <v>0</v>
      </c>
      <c r="F6" s="150">
        <v>0</v>
      </c>
      <c r="G6" s="150">
        <v>0</v>
      </c>
      <c r="H6" s="150">
        <v>0</v>
      </c>
      <c r="I6" s="150">
        <v>0</v>
      </c>
      <c r="J6" s="150">
        <v>0</v>
      </c>
      <c r="K6" s="150">
        <v>0</v>
      </c>
      <c r="L6" s="150">
        <v>0</v>
      </c>
      <c r="M6" s="150">
        <v>0</v>
      </c>
      <c r="N6" s="150">
        <v>0</v>
      </c>
    </row>
    <row r="7" spans="1:14" ht="18.95" customHeight="1">
      <c r="A7" s="39" t="s">
        <v>9</v>
      </c>
      <c r="B7" s="200" t="s">
        <v>900</v>
      </c>
      <c r="C7" s="150">
        <v>0</v>
      </c>
      <c r="D7" s="150">
        <v>0</v>
      </c>
      <c r="E7" s="150">
        <v>0</v>
      </c>
      <c r="F7" s="150">
        <v>0</v>
      </c>
      <c r="G7" s="150">
        <v>0</v>
      </c>
      <c r="H7" s="150">
        <v>0</v>
      </c>
      <c r="I7" s="150">
        <v>0</v>
      </c>
      <c r="J7" s="150">
        <v>0</v>
      </c>
      <c r="K7" s="150">
        <v>0</v>
      </c>
      <c r="L7" s="150">
        <v>0</v>
      </c>
      <c r="M7" s="150">
        <v>0</v>
      </c>
      <c r="N7" s="150">
        <v>0</v>
      </c>
    </row>
    <row r="8" spans="1:14" ht="18.95" customHeight="1">
      <c r="A8" s="39" t="s">
        <v>11</v>
      </c>
      <c r="B8" s="200" t="s">
        <v>845</v>
      </c>
      <c r="C8" s="150">
        <v>0</v>
      </c>
      <c r="D8" s="150">
        <v>0</v>
      </c>
      <c r="E8" s="150">
        <v>0</v>
      </c>
      <c r="F8" s="150">
        <v>0</v>
      </c>
      <c r="G8" s="150">
        <v>0</v>
      </c>
      <c r="H8" s="150">
        <v>0</v>
      </c>
      <c r="I8" s="150">
        <v>0</v>
      </c>
      <c r="J8" s="150">
        <v>0</v>
      </c>
      <c r="K8" s="150">
        <v>0</v>
      </c>
      <c r="L8" s="150">
        <v>0</v>
      </c>
      <c r="M8" s="150">
        <v>0</v>
      </c>
      <c r="N8" s="150">
        <v>0</v>
      </c>
    </row>
    <row r="9" spans="1:14" ht="18.95" customHeight="1">
      <c r="A9" s="39" t="s">
        <v>13</v>
      </c>
      <c r="B9" s="200" t="s">
        <v>846</v>
      </c>
      <c r="C9" s="150">
        <v>0</v>
      </c>
      <c r="D9" s="150">
        <v>0</v>
      </c>
      <c r="E9" s="150">
        <v>0</v>
      </c>
      <c r="F9" s="150">
        <v>0</v>
      </c>
      <c r="G9" s="150">
        <v>0</v>
      </c>
      <c r="H9" s="150">
        <v>0</v>
      </c>
      <c r="I9" s="150">
        <v>0</v>
      </c>
      <c r="J9" s="150">
        <v>0</v>
      </c>
      <c r="K9" s="150">
        <v>0</v>
      </c>
      <c r="L9" s="150">
        <v>0</v>
      </c>
      <c r="M9" s="150">
        <v>0</v>
      </c>
      <c r="N9" s="150">
        <v>0</v>
      </c>
    </row>
    <row r="10" spans="1:14" ht="18.95" customHeight="1">
      <c r="A10" s="39" t="s">
        <v>17</v>
      </c>
      <c r="B10" s="200" t="s">
        <v>847</v>
      </c>
      <c r="C10" s="150">
        <v>0</v>
      </c>
      <c r="D10" s="150">
        <v>0</v>
      </c>
      <c r="E10" s="150">
        <v>0</v>
      </c>
      <c r="F10" s="150">
        <v>0</v>
      </c>
      <c r="G10" s="150">
        <v>0</v>
      </c>
      <c r="H10" s="150">
        <v>0</v>
      </c>
      <c r="I10" s="150">
        <v>0</v>
      </c>
      <c r="J10" s="150">
        <v>0</v>
      </c>
      <c r="K10" s="150">
        <v>0</v>
      </c>
      <c r="L10" s="150">
        <v>0</v>
      </c>
      <c r="M10" s="150">
        <v>0</v>
      </c>
      <c r="N10" s="150">
        <v>0</v>
      </c>
    </row>
    <row r="11" spans="1:14" ht="18.95" customHeight="1">
      <c r="A11" s="39" t="s">
        <v>19</v>
      </c>
      <c r="B11" s="200" t="s">
        <v>617</v>
      </c>
      <c r="C11" s="150">
        <v>54332</v>
      </c>
      <c r="D11" s="150">
        <v>30229</v>
      </c>
      <c r="E11" s="150">
        <v>0</v>
      </c>
      <c r="F11" s="150">
        <v>0</v>
      </c>
      <c r="G11" s="150">
        <v>3725</v>
      </c>
      <c r="H11" s="150">
        <v>5784</v>
      </c>
      <c r="I11" s="150">
        <v>0</v>
      </c>
      <c r="J11" s="150">
        <v>0</v>
      </c>
      <c r="K11" s="150">
        <v>2619</v>
      </c>
      <c r="L11" s="150">
        <v>3</v>
      </c>
      <c r="M11" s="150">
        <v>461</v>
      </c>
      <c r="N11" s="150">
        <v>97153</v>
      </c>
    </row>
    <row r="12" spans="1:14" ht="18.95" customHeight="1">
      <c r="A12" s="39" t="s">
        <v>21</v>
      </c>
      <c r="B12" s="200" t="s">
        <v>901</v>
      </c>
      <c r="C12" s="150">
        <v>0</v>
      </c>
      <c r="D12" s="150">
        <v>1135</v>
      </c>
      <c r="E12" s="150">
        <v>0</v>
      </c>
      <c r="F12" s="150">
        <v>0</v>
      </c>
      <c r="G12" s="150">
        <v>75</v>
      </c>
      <c r="H12" s="150">
        <v>2138</v>
      </c>
      <c r="I12" s="150">
        <v>0</v>
      </c>
      <c r="J12" s="150">
        <v>0</v>
      </c>
      <c r="K12" s="150">
        <v>469</v>
      </c>
      <c r="L12" s="150">
        <v>0</v>
      </c>
      <c r="M12" s="150">
        <v>0</v>
      </c>
      <c r="N12" s="150">
        <v>3817</v>
      </c>
    </row>
    <row r="13" spans="1:14" ht="18.95" customHeight="1">
      <c r="A13" s="39" t="s">
        <v>22</v>
      </c>
      <c r="B13" s="200" t="s">
        <v>848</v>
      </c>
      <c r="C13" s="150">
        <v>0</v>
      </c>
      <c r="D13" s="150">
        <v>0</v>
      </c>
      <c r="E13" s="150">
        <v>0</v>
      </c>
      <c r="F13" s="150">
        <v>0</v>
      </c>
      <c r="G13" s="150">
        <v>0</v>
      </c>
      <c r="H13" s="150">
        <v>0</v>
      </c>
      <c r="I13" s="150">
        <v>0</v>
      </c>
      <c r="J13" s="150">
        <v>0</v>
      </c>
      <c r="K13" s="150">
        <v>87</v>
      </c>
      <c r="L13" s="150">
        <v>0</v>
      </c>
      <c r="M13" s="150">
        <v>0</v>
      </c>
      <c r="N13" s="150">
        <v>87</v>
      </c>
    </row>
    <row r="14" spans="1:14" ht="18.95" customHeight="1">
      <c r="A14" s="39" t="s">
        <v>26</v>
      </c>
      <c r="B14" s="200" t="s">
        <v>849</v>
      </c>
      <c r="C14" s="150">
        <v>0</v>
      </c>
      <c r="D14" s="150">
        <v>0</v>
      </c>
      <c r="E14" s="150">
        <v>0</v>
      </c>
      <c r="F14" s="150">
        <v>0</v>
      </c>
      <c r="G14" s="150">
        <v>0</v>
      </c>
      <c r="H14" s="150">
        <v>0</v>
      </c>
      <c r="I14" s="150">
        <v>0</v>
      </c>
      <c r="J14" s="150">
        <v>0</v>
      </c>
      <c r="K14" s="150">
        <v>0</v>
      </c>
      <c r="L14" s="150">
        <v>0</v>
      </c>
      <c r="M14" s="150">
        <v>0</v>
      </c>
      <c r="N14" s="150">
        <v>0</v>
      </c>
    </row>
    <row r="15" spans="1:14" ht="18.95" customHeight="1">
      <c r="A15" s="39" t="s">
        <v>28</v>
      </c>
      <c r="B15" s="200" t="s">
        <v>851</v>
      </c>
      <c r="C15" s="150">
        <v>0</v>
      </c>
      <c r="D15" s="150">
        <v>0</v>
      </c>
      <c r="E15" s="150">
        <v>0</v>
      </c>
      <c r="F15" s="150">
        <v>0</v>
      </c>
      <c r="G15" s="150">
        <v>0</v>
      </c>
      <c r="H15" s="150">
        <v>0</v>
      </c>
      <c r="I15" s="150">
        <v>0</v>
      </c>
      <c r="J15" s="150">
        <v>0</v>
      </c>
      <c r="K15" s="150">
        <v>0</v>
      </c>
      <c r="L15" s="150">
        <v>67</v>
      </c>
      <c r="M15" s="150">
        <v>0</v>
      </c>
      <c r="N15" s="150">
        <v>67</v>
      </c>
    </row>
    <row r="16" spans="1:14" ht="18.95" customHeight="1">
      <c r="A16" s="39" t="s">
        <v>30</v>
      </c>
      <c r="B16" s="202" t="s">
        <v>383</v>
      </c>
      <c r="C16" s="203">
        <v>54332</v>
      </c>
      <c r="D16" s="203">
        <v>31364</v>
      </c>
      <c r="E16" s="203">
        <v>0</v>
      </c>
      <c r="F16" s="203">
        <v>0</v>
      </c>
      <c r="G16" s="203">
        <v>3800</v>
      </c>
      <c r="H16" s="203">
        <v>7922</v>
      </c>
      <c r="I16" s="203">
        <v>0</v>
      </c>
      <c r="J16" s="203">
        <v>0</v>
      </c>
      <c r="K16" s="203">
        <v>3174</v>
      </c>
      <c r="L16" s="203">
        <v>70</v>
      </c>
      <c r="M16" s="203">
        <v>461</v>
      </c>
      <c r="N16" s="203">
        <v>101124</v>
      </c>
    </row>
    <row r="18" spans="2:14" ht="60">
      <c r="B18" s="590" t="s">
        <v>1684</v>
      </c>
    </row>
    <row r="19" spans="2:14">
      <c r="B19" s="362"/>
    </row>
    <row r="22" spans="2:14">
      <c r="C22" s="70"/>
      <c r="D22" s="70"/>
      <c r="E22" s="70"/>
      <c r="F22" s="70"/>
      <c r="G22" s="70"/>
      <c r="H22" s="70"/>
      <c r="I22" s="70"/>
      <c r="J22" s="70"/>
      <c r="K22" s="70"/>
      <c r="L22" s="70"/>
      <c r="M22" s="70"/>
      <c r="N22" s="70"/>
    </row>
    <row r="23" spans="2:14">
      <c r="C23" s="70"/>
      <c r="D23" s="70"/>
      <c r="E23" s="70"/>
      <c r="F23" s="70"/>
      <c r="G23" s="70"/>
      <c r="H23" s="70"/>
      <c r="I23" s="70"/>
      <c r="J23" s="70"/>
      <c r="K23" s="70"/>
      <c r="L23" s="70"/>
      <c r="M23" s="70"/>
      <c r="N23" s="70"/>
    </row>
    <row r="24" spans="2:14">
      <c r="C24" s="70"/>
      <c r="D24" s="70"/>
      <c r="E24" s="70"/>
      <c r="F24" s="70"/>
      <c r="G24" s="70"/>
      <c r="H24" s="70"/>
      <c r="I24" s="70"/>
      <c r="J24" s="70"/>
      <c r="K24" s="70"/>
      <c r="L24" s="70"/>
      <c r="M24" s="70"/>
      <c r="N24" s="70"/>
    </row>
    <row r="25" spans="2:14">
      <c r="C25" s="70"/>
      <c r="D25" s="70"/>
      <c r="E25" s="70"/>
      <c r="F25" s="70"/>
      <c r="G25" s="70"/>
      <c r="H25" s="70"/>
      <c r="I25" s="70"/>
      <c r="J25" s="70"/>
      <c r="K25" s="70"/>
      <c r="L25" s="70"/>
      <c r="M25" s="70"/>
      <c r="N25" s="70"/>
    </row>
    <row r="26" spans="2:14">
      <c r="C26" s="70"/>
      <c r="D26" s="70"/>
      <c r="E26" s="70"/>
      <c r="F26" s="70"/>
      <c r="G26" s="70"/>
      <c r="H26" s="70"/>
      <c r="I26" s="70"/>
      <c r="J26" s="70"/>
      <c r="K26" s="70"/>
      <c r="L26" s="70"/>
      <c r="M26" s="70"/>
      <c r="N26" s="70"/>
    </row>
    <row r="27" spans="2:14">
      <c r="C27" s="70"/>
      <c r="D27" s="70"/>
      <c r="E27" s="70"/>
      <c r="F27" s="70"/>
      <c r="G27" s="70"/>
      <c r="H27" s="70"/>
      <c r="I27" s="70"/>
      <c r="J27" s="70"/>
      <c r="K27" s="70"/>
      <c r="L27" s="70"/>
      <c r="M27" s="70"/>
      <c r="N27" s="70"/>
    </row>
    <row r="28" spans="2:14">
      <c r="C28" s="70"/>
      <c r="D28" s="70"/>
      <c r="E28" s="70"/>
      <c r="F28" s="70"/>
      <c r="G28" s="70"/>
      <c r="H28" s="70"/>
      <c r="I28" s="70"/>
      <c r="J28" s="70"/>
      <c r="K28" s="70"/>
      <c r="L28" s="70"/>
      <c r="M28" s="70"/>
      <c r="N28" s="70"/>
    </row>
    <row r="29" spans="2:14">
      <c r="C29" s="70"/>
      <c r="D29" s="70"/>
      <c r="E29" s="70"/>
      <c r="F29" s="70"/>
      <c r="G29" s="70"/>
      <c r="H29" s="70"/>
      <c r="I29" s="70"/>
      <c r="J29" s="70"/>
      <c r="K29" s="70"/>
      <c r="L29" s="70"/>
      <c r="M29" s="70"/>
      <c r="N29" s="70"/>
    </row>
    <row r="30" spans="2:14">
      <c r="C30" s="70"/>
      <c r="D30" s="70"/>
      <c r="E30" s="70"/>
      <c r="F30" s="70"/>
      <c r="G30" s="70"/>
      <c r="H30" s="70"/>
      <c r="I30" s="70"/>
      <c r="J30" s="70"/>
      <c r="K30" s="70"/>
      <c r="L30" s="70"/>
      <c r="M30" s="70"/>
      <c r="N30" s="70"/>
    </row>
    <row r="31" spans="2:14">
      <c r="C31" s="70"/>
      <c r="D31" s="70"/>
      <c r="E31" s="70"/>
      <c r="F31" s="70"/>
      <c r="G31" s="70"/>
      <c r="H31" s="70"/>
      <c r="I31" s="70"/>
      <c r="J31" s="70"/>
      <c r="K31" s="70"/>
      <c r="L31" s="70"/>
      <c r="M31" s="70"/>
      <c r="N31" s="70"/>
    </row>
    <row r="32" spans="2:14">
      <c r="C32" s="70"/>
      <c r="D32" s="70"/>
      <c r="E32" s="70"/>
      <c r="F32" s="70"/>
      <c r="G32" s="70"/>
      <c r="H32" s="70"/>
      <c r="I32" s="70"/>
      <c r="J32" s="70"/>
      <c r="K32" s="70"/>
      <c r="L32" s="70"/>
      <c r="M32" s="70"/>
      <c r="N32" s="70"/>
    </row>
    <row r="33" spans="3:3">
      <c r="C33" s="70"/>
    </row>
  </sheetData>
  <mergeCells count="2">
    <mergeCell ref="C3:M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sheetPr>
    <tabColor rgb="FF92D050"/>
  </sheetPr>
  <dimension ref="A1:J30"/>
  <sheetViews>
    <sheetView showGridLines="0" zoomScale="90" zoomScaleNormal="90" workbookViewId="0">
      <selection activeCell="H23" sqref="H23"/>
    </sheetView>
  </sheetViews>
  <sheetFormatPr baseColWidth="10" defaultColWidth="9.140625" defaultRowHeight="15"/>
  <cols>
    <col min="1" max="1" width="11" customWidth="1"/>
    <col min="2" max="2" width="65.5703125" customWidth="1"/>
    <col min="3" max="10" width="21.85546875" customWidth="1"/>
  </cols>
  <sheetData>
    <row r="1" spans="1:10" ht="18.95" customHeight="1">
      <c r="A1" s="73" t="s">
        <v>902</v>
      </c>
      <c r="B1" s="73"/>
    </row>
    <row r="2" spans="1:10" ht="18.95" customHeight="1">
      <c r="A2" t="s">
        <v>1</v>
      </c>
      <c r="B2" s="270"/>
    </row>
    <row r="3" spans="1:10" ht="18.95" customHeight="1">
      <c r="A3" s="185"/>
      <c r="B3" s="271"/>
      <c r="C3" s="142" t="s">
        <v>4</v>
      </c>
      <c r="D3" s="142" t="s">
        <v>5</v>
      </c>
      <c r="E3" s="142" t="s">
        <v>6</v>
      </c>
      <c r="F3" s="142" t="s">
        <v>99</v>
      </c>
      <c r="G3" s="142" t="s">
        <v>100</v>
      </c>
      <c r="H3" s="142" t="s">
        <v>372</v>
      </c>
      <c r="I3" s="142" t="s">
        <v>373</v>
      </c>
      <c r="J3" s="142" t="s">
        <v>374</v>
      </c>
    </row>
    <row r="4" spans="1:10" ht="18.95" customHeight="1">
      <c r="A4" s="851" t="s">
        <v>903</v>
      </c>
      <c r="B4" s="852"/>
      <c r="C4" s="757" t="s">
        <v>904</v>
      </c>
      <c r="D4" s="757"/>
      <c r="E4" s="757"/>
      <c r="F4" s="757"/>
      <c r="G4" s="757" t="s">
        <v>905</v>
      </c>
      <c r="H4" s="757"/>
      <c r="I4" s="757"/>
      <c r="J4" s="757"/>
    </row>
    <row r="5" spans="1:10" ht="26.25" customHeight="1">
      <c r="A5" s="246"/>
      <c r="B5" s="287"/>
      <c r="C5" s="757" t="s">
        <v>906</v>
      </c>
      <c r="D5" s="757"/>
      <c r="E5" s="757" t="s">
        <v>907</v>
      </c>
      <c r="F5" s="757"/>
      <c r="G5" s="752" t="s">
        <v>906</v>
      </c>
      <c r="H5" s="754"/>
      <c r="I5" s="757" t="s">
        <v>907</v>
      </c>
      <c r="J5" s="757"/>
    </row>
    <row r="6" spans="1:10" ht="18.95" customHeight="1">
      <c r="A6" s="188"/>
      <c r="B6" s="272"/>
      <c r="C6" s="142" t="s">
        <v>908</v>
      </c>
      <c r="D6" s="142" t="s">
        <v>909</v>
      </c>
      <c r="E6" s="142" t="s">
        <v>908</v>
      </c>
      <c r="F6" s="142" t="s">
        <v>909</v>
      </c>
      <c r="G6" s="142" t="s">
        <v>908</v>
      </c>
      <c r="H6" s="142" t="s">
        <v>909</v>
      </c>
      <c r="I6" s="142" t="s">
        <v>908</v>
      </c>
      <c r="J6" s="142" t="s">
        <v>909</v>
      </c>
    </row>
    <row r="7" spans="1:10" ht="18.95" customHeight="1">
      <c r="A7" s="142" t="s">
        <v>7</v>
      </c>
      <c r="B7" s="194" t="s">
        <v>910</v>
      </c>
      <c r="C7" s="150">
        <v>95394</v>
      </c>
      <c r="D7" s="150">
        <v>8640</v>
      </c>
      <c r="E7" s="150">
        <v>59639</v>
      </c>
      <c r="F7" s="150">
        <v>45470</v>
      </c>
      <c r="G7" s="150">
        <v>0</v>
      </c>
      <c r="H7" s="150">
        <v>0</v>
      </c>
      <c r="I7" s="150">
        <v>0</v>
      </c>
      <c r="J7" s="150">
        <v>0</v>
      </c>
    </row>
    <row r="8" spans="1:10" ht="18.95" customHeight="1">
      <c r="A8" s="142" t="s">
        <v>9</v>
      </c>
      <c r="B8" s="194" t="s">
        <v>911</v>
      </c>
      <c r="C8" s="150">
        <v>0</v>
      </c>
      <c r="D8" s="150">
        <v>0</v>
      </c>
      <c r="E8" s="150">
        <v>0</v>
      </c>
      <c r="F8" s="150">
        <v>0</v>
      </c>
      <c r="G8" s="150">
        <v>0</v>
      </c>
      <c r="H8" s="150">
        <v>0</v>
      </c>
      <c r="I8" s="150">
        <v>0</v>
      </c>
      <c r="J8" s="150">
        <v>0</v>
      </c>
    </row>
    <row r="9" spans="1:10" ht="18.95" customHeight="1">
      <c r="A9" s="142" t="s">
        <v>11</v>
      </c>
      <c r="B9" s="194" t="s">
        <v>912</v>
      </c>
      <c r="C9" s="150">
        <v>0</v>
      </c>
      <c r="D9" s="150">
        <v>0</v>
      </c>
      <c r="E9" s="150">
        <v>0</v>
      </c>
      <c r="F9" s="150">
        <v>0</v>
      </c>
      <c r="G9" s="150">
        <v>0</v>
      </c>
      <c r="H9" s="150">
        <v>0</v>
      </c>
      <c r="I9" s="150">
        <v>0</v>
      </c>
      <c r="J9" s="150">
        <v>0</v>
      </c>
    </row>
    <row r="10" spans="1:10" ht="18.95" customHeight="1">
      <c r="A10" s="142" t="s">
        <v>13</v>
      </c>
      <c r="B10" s="194" t="s">
        <v>913</v>
      </c>
      <c r="C10" s="150">
        <v>0</v>
      </c>
      <c r="D10" s="150">
        <v>0</v>
      </c>
      <c r="E10" s="150">
        <v>0</v>
      </c>
      <c r="F10" s="150">
        <v>0</v>
      </c>
      <c r="G10" s="150">
        <v>0</v>
      </c>
      <c r="H10" s="150">
        <v>0</v>
      </c>
      <c r="I10" s="150">
        <v>0</v>
      </c>
      <c r="J10" s="150">
        <v>0</v>
      </c>
    </row>
    <row r="11" spans="1:10" ht="18.95" customHeight="1">
      <c r="A11" s="142" t="s">
        <v>17</v>
      </c>
      <c r="B11" s="194" t="s">
        <v>914</v>
      </c>
      <c r="C11" s="150">
        <v>0</v>
      </c>
      <c r="D11" s="150">
        <v>0</v>
      </c>
      <c r="E11" s="150">
        <v>0</v>
      </c>
      <c r="F11" s="150">
        <v>0</v>
      </c>
      <c r="G11" s="150">
        <v>0</v>
      </c>
      <c r="H11" s="150">
        <v>0</v>
      </c>
      <c r="I11" s="150">
        <v>0</v>
      </c>
      <c r="J11" s="150">
        <v>0</v>
      </c>
    </row>
    <row r="12" spans="1:10" ht="18.95" customHeight="1">
      <c r="A12" s="142" t="s">
        <v>19</v>
      </c>
      <c r="B12" s="194" t="s">
        <v>915</v>
      </c>
      <c r="C12" s="150">
        <v>0</v>
      </c>
      <c r="D12" s="150">
        <v>0</v>
      </c>
      <c r="E12" s="150">
        <v>0</v>
      </c>
      <c r="F12" s="150">
        <v>0</v>
      </c>
      <c r="G12" s="150">
        <v>0</v>
      </c>
      <c r="H12" s="150">
        <v>0</v>
      </c>
      <c r="I12" s="150">
        <v>0</v>
      </c>
      <c r="J12" s="150">
        <v>0</v>
      </c>
    </row>
    <row r="13" spans="1:10" ht="18.95" customHeight="1">
      <c r="A13" s="142" t="s">
        <v>21</v>
      </c>
      <c r="B13" s="194" t="s">
        <v>916</v>
      </c>
      <c r="C13" s="150">
        <v>0</v>
      </c>
      <c r="D13" s="150">
        <v>0</v>
      </c>
      <c r="E13" s="150">
        <v>0</v>
      </c>
      <c r="F13" s="150">
        <v>0</v>
      </c>
      <c r="G13" s="150">
        <v>0</v>
      </c>
      <c r="H13" s="150">
        <v>0</v>
      </c>
      <c r="I13" s="150">
        <v>0</v>
      </c>
      <c r="J13" s="150">
        <v>0</v>
      </c>
    </row>
    <row r="14" spans="1:10" ht="18.95" customHeight="1">
      <c r="A14" s="142" t="s">
        <v>22</v>
      </c>
      <c r="B14" s="194" t="s">
        <v>917</v>
      </c>
      <c r="C14" s="150">
        <v>0</v>
      </c>
      <c r="D14" s="150">
        <v>0</v>
      </c>
      <c r="E14" s="150">
        <v>0</v>
      </c>
      <c r="F14" s="150">
        <v>0</v>
      </c>
      <c r="G14" s="150">
        <v>0</v>
      </c>
      <c r="H14" s="150">
        <v>0</v>
      </c>
      <c r="I14" s="150">
        <v>0</v>
      </c>
      <c r="J14" s="150">
        <v>0</v>
      </c>
    </row>
    <row r="15" spans="1:10" ht="18.95" customHeight="1">
      <c r="A15" s="142" t="s">
        <v>26</v>
      </c>
      <c r="B15" s="207" t="s">
        <v>61</v>
      </c>
      <c r="C15" s="203">
        <v>95394</v>
      </c>
      <c r="D15" s="203">
        <v>8640</v>
      </c>
      <c r="E15" s="203">
        <v>59639</v>
      </c>
      <c r="F15" s="203">
        <v>45470</v>
      </c>
      <c r="G15" s="203">
        <v>0</v>
      </c>
      <c r="H15" s="203">
        <v>0</v>
      </c>
      <c r="I15" s="203">
        <v>0</v>
      </c>
      <c r="J15" s="203">
        <v>0</v>
      </c>
    </row>
    <row r="17" spans="2:10" ht="75">
      <c r="B17" s="590" t="s">
        <v>1685</v>
      </c>
    </row>
    <row r="18" spans="2:10">
      <c r="B18" s="362"/>
    </row>
    <row r="20" spans="2:10">
      <c r="C20" s="70"/>
      <c r="D20" s="70"/>
      <c r="E20" s="70"/>
      <c r="F20" s="70"/>
      <c r="G20" s="70"/>
      <c r="H20" s="70"/>
      <c r="I20" s="70"/>
      <c r="J20" s="70"/>
    </row>
    <row r="21" spans="2:10">
      <c r="C21" s="70"/>
      <c r="D21" s="70"/>
      <c r="E21" s="70"/>
      <c r="F21" s="70"/>
      <c r="G21" s="70"/>
      <c r="H21" s="70"/>
      <c r="I21" s="70"/>
      <c r="J21" s="70"/>
    </row>
    <row r="22" spans="2:10">
      <c r="C22" s="70"/>
      <c r="D22" s="70"/>
      <c r="E22" s="70"/>
      <c r="F22" s="70"/>
      <c r="G22" s="70"/>
      <c r="H22" s="70"/>
      <c r="I22" s="70"/>
      <c r="J22" s="70"/>
    </row>
    <row r="23" spans="2:10">
      <c r="C23" s="70"/>
      <c r="D23" s="70"/>
      <c r="E23" s="70"/>
      <c r="F23" s="70"/>
      <c r="G23" s="70"/>
      <c r="H23" s="70"/>
      <c r="I23" s="70"/>
      <c r="J23" s="70"/>
    </row>
    <row r="24" spans="2:10">
      <c r="C24" s="70"/>
      <c r="D24" s="70"/>
      <c r="E24" s="70"/>
      <c r="F24" s="70"/>
      <c r="G24" s="70"/>
      <c r="H24" s="70"/>
      <c r="I24" s="70"/>
      <c r="J24" s="70"/>
    </row>
    <row r="25" spans="2:10">
      <c r="C25" s="70"/>
      <c r="D25" s="70"/>
      <c r="E25" s="70"/>
      <c r="F25" s="70"/>
      <c r="G25" s="70"/>
      <c r="H25" s="70"/>
      <c r="I25" s="70"/>
      <c r="J25" s="70"/>
    </row>
    <row r="26" spans="2:10">
      <c r="C26" s="70"/>
      <c r="D26" s="70"/>
      <c r="E26" s="70"/>
      <c r="F26" s="70"/>
      <c r="G26" s="70"/>
      <c r="H26" s="70"/>
      <c r="I26" s="70"/>
      <c r="J26" s="70"/>
    </row>
    <row r="27" spans="2:10">
      <c r="C27" s="70"/>
      <c r="D27" s="70"/>
      <c r="E27" s="70"/>
      <c r="F27" s="70"/>
      <c r="G27" s="70"/>
      <c r="H27" s="70"/>
      <c r="I27" s="70"/>
      <c r="J27" s="70"/>
    </row>
    <row r="28" spans="2:10">
      <c r="C28" s="70"/>
      <c r="D28" s="70"/>
      <c r="E28" s="70"/>
      <c r="F28" s="70"/>
      <c r="G28" s="70"/>
      <c r="H28" s="70"/>
      <c r="I28" s="70"/>
      <c r="J28" s="70"/>
    </row>
    <row r="29" spans="2:10">
      <c r="C29" s="70"/>
      <c r="D29" s="70"/>
      <c r="E29" s="70"/>
      <c r="F29" s="70"/>
      <c r="G29" s="70"/>
      <c r="H29" s="70"/>
      <c r="I29" s="70"/>
      <c r="J29" s="70"/>
    </row>
    <row r="30" spans="2:10">
      <c r="C30" s="70"/>
      <c r="D30" s="70"/>
      <c r="E30" s="70"/>
      <c r="F30" s="70"/>
      <c r="G30" s="70"/>
      <c r="H30" s="70"/>
      <c r="I30" s="70"/>
      <c r="J30" s="70"/>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sheetPr>
    <tabColor rgb="FF92D050"/>
  </sheetPr>
  <dimension ref="A1:E27"/>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3" t="s">
        <v>919</v>
      </c>
      <c r="B1" s="73"/>
      <c r="C1" s="73"/>
      <c r="D1" s="79"/>
      <c r="E1" s="79"/>
    </row>
    <row r="2" spans="1:5" ht="18.95" customHeight="1">
      <c r="A2" t="s">
        <v>1</v>
      </c>
      <c r="B2" s="180"/>
      <c r="C2" s="180"/>
      <c r="D2" s="180"/>
      <c r="E2" s="180"/>
    </row>
    <row r="3" spans="1:5" ht="18.95" customHeight="1">
      <c r="A3" s="177"/>
      <c r="B3" s="178"/>
      <c r="C3" s="179"/>
      <c r="D3" s="142" t="s">
        <v>4</v>
      </c>
      <c r="E3" s="142" t="s">
        <v>5</v>
      </c>
    </row>
    <row r="4" spans="1:5" ht="18.95" customHeight="1">
      <c r="A4" s="181"/>
      <c r="B4" s="182"/>
      <c r="C4" s="183"/>
      <c r="D4" s="142" t="s">
        <v>920</v>
      </c>
      <c r="E4" s="142" t="s">
        <v>841</v>
      </c>
    </row>
    <row r="5" spans="1:5" ht="18.95" customHeight="1">
      <c r="A5" s="146" t="s">
        <v>7</v>
      </c>
      <c r="B5" s="716" t="s">
        <v>921</v>
      </c>
      <c r="C5" s="718"/>
      <c r="D5" s="274"/>
      <c r="E5" s="204">
        <v>628</v>
      </c>
    </row>
    <row r="6" spans="1:5" ht="39.950000000000003" customHeight="1">
      <c r="A6" s="142" t="s">
        <v>9</v>
      </c>
      <c r="B6" s="700" t="s">
        <v>922</v>
      </c>
      <c r="C6" s="701"/>
      <c r="D6" s="204">
        <v>31364</v>
      </c>
      <c r="E6" s="204">
        <v>628</v>
      </c>
    </row>
    <row r="7" spans="1:5" ht="18.95" customHeight="1">
      <c r="A7" s="142" t="s">
        <v>11</v>
      </c>
      <c r="B7" s="144"/>
      <c r="C7" s="145" t="s">
        <v>923</v>
      </c>
      <c r="D7" s="204">
        <v>31364</v>
      </c>
      <c r="E7" s="204">
        <v>628</v>
      </c>
    </row>
    <row r="8" spans="1:5" ht="18.95" customHeight="1">
      <c r="A8" s="142" t="s">
        <v>13</v>
      </c>
      <c r="B8" s="144"/>
      <c r="C8" s="145" t="s">
        <v>924</v>
      </c>
      <c r="D8" s="204">
        <v>0</v>
      </c>
      <c r="E8" s="204">
        <v>0</v>
      </c>
    </row>
    <row r="9" spans="1:5" ht="18.95" customHeight="1">
      <c r="A9" s="142" t="s">
        <v>17</v>
      </c>
      <c r="B9" s="144"/>
      <c r="C9" s="145" t="s">
        <v>925</v>
      </c>
      <c r="D9" s="204">
        <v>0</v>
      </c>
      <c r="E9" s="204">
        <v>0</v>
      </c>
    </row>
    <row r="10" spans="1:5" ht="18.95" customHeight="1">
      <c r="A10" s="142" t="s">
        <v>19</v>
      </c>
      <c r="B10" s="144"/>
      <c r="C10" s="145" t="s">
        <v>926</v>
      </c>
      <c r="D10" s="204">
        <v>0</v>
      </c>
      <c r="E10" s="204">
        <v>0</v>
      </c>
    </row>
    <row r="11" spans="1:5" ht="18.95" customHeight="1">
      <c r="A11" s="142" t="s">
        <v>21</v>
      </c>
      <c r="B11" s="700" t="s">
        <v>927</v>
      </c>
      <c r="C11" s="701"/>
      <c r="D11" s="204">
        <v>0</v>
      </c>
      <c r="E11" s="274"/>
    </row>
    <row r="12" spans="1:5" ht="18.95" customHeight="1">
      <c r="A12" s="142" t="s">
        <v>22</v>
      </c>
      <c r="B12" s="700" t="s">
        <v>928</v>
      </c>
      <c r="C12" s="701"/>
      <c r="D12" s="204">
        <v>0</v>
      </c>
      <c r="E12" s="204">
        <v>0</v>
      </c>
    </row>
    <row r="13" spans="1:5" ht="18.95" customHeight="1">
      <c r="A13" s="142" t="s">
        <v>26</v>
      </c>
      <c r="B13" s="700" t="s">
        <v>929</v>
      </c>
      <c r="C13" s="701"/>
      <c r="D13" s="204">
        <v>0</v>
      </c>
      <c r="E13" s="204">
        <v>0</v>
      </c>
    </row>
    <row r="14" spans="1:5" ht="18.95" customHeight="1">
      <c r="A14" s="142" t="s">
        <v>28</v>
      </c>
      <c r="B14" s="700" t="s">
        <v>930</v>
      </c>
      <c r="C14" s="701"/>
      <c r="D14" s="204">
        <v>0</v>
      </c>
      <c r="E14" s="204">
        <v>0</v>
      </c>
    </row>
    <row r="15" spans="1:5" ht="30" customHeight="1">
      <c r="A15" s="146" t="s">
        <v>30</v>
      </c>
      <c r="B15" s="716" t="s">
        <v>931</v>
      </c>
      <c r="C15" s="718"/>
      <c r="D15" s="274"/>
      <c r="E15" s="204">
        <v>0</v>
      </c>
    </row>
    <row r="16" spans="1:5" ht="39.950000000000003" customHeight="1">
      <c r="A16" s="142" t="s">
        <v>31</v>
      </c>
      <c r="B16" s="700" t="s">
        <v>932</v>
      </c>
      <c r="C16" s="701"/>
      <c r="D16" s="204">
        <v>0</v>
      </c>
      <c r="E16" s="204">
        <v>0</v>
      </c>
    </row>
    <row r="17" spans="1:5" ht="18.95" customHeight="1">
      <c r="A17" s="142" t="s">
        <v>32</v>
      </c>
      <c r="B17" s="144"/>
      <c r="C17" s="145" t="s">
        <v>923</v>
      </c>
      <c r="D17" s="204">
        <v>0</v>
      </c>
      <c r="E17" s="204">
        <v>0</v>
      </c>
    </row>
    <row r="18" spans="1:5" ht="18.95" customHeight="1">
      <c r="A18" s="142" t="s">
        <v>33</v>
      </c>
      <c r="B18" s="144"/>
      <c r="C18" s="145" t="s">
        <v>924</v>
      </c>
      <c r="D18" s="204">
        <v>0</v>
      </c>
      <c r="E18" s="204">
        <v>0</v>
      </c>
    </row>
    <row r="19" spans="1:5" ht="18.95" customHeight="1">
      <c r="A19" s="142" t="s">
        <v>34</v>
      </c>
      <c r="B19" s="144"/>
      <c r="C19" s="145" t="s">
        <v>925</v>
      </c>
      <c r="D19" s="204">
        <v>0</v>
      </c>
      <c r="E19" s="204">
        <v>0</v>
      </c>
    </row>
    <row r="20" spans="1:5" ht="18.95" customHeight="1">
      <c r="A20" s="142" t="s">
        <v>36</v>
      </c>
      <c r="B20" s="144"/>
      <c r="C20" s="145" t="s">
        <v>926</v>
      </c>
      <c r="D20" s="204">
        <v>0</v>
      </c>
      <c r="E20" s="204">
        <v>0</v>
      </c>
    </row>
    <row r="21" spans="1:5" ht="18.95" customHeight="1">
      <c r="A21" s="142" t="s">
        <v>38</v>
      </c>
      <c r="B21" s="700" t="s">
        <v>927</v>
      </c>
      <c r="C21" s="701"/>
      <c r="D21" s="204">
        <v>0</v>
      </c>
      <c r="E21" s="274"/>
    </row>
    <row r="22" spans="1:5" ht="18.95" customHeight="1">
      <c r="A22" s="142" t="s">
        <v>40</v>
      </c>
      <c r="B22" s="700" t="s">
        <v>928</v>
      </c>
      <c r="C22" s="701"/>
      <c r="D22" s="204">
        <v>0</v>
      </c>
      <c r="E22" s="204">
        <v>0</v>
      </c>
    </row>
    <row r="23" spans="1:5" ht="18.95" customHeight="1">
      <c r="A23" s="142" t="s">
        <v>42</v>
      </c>
      <c r="B23" s="700" t="s">
        <v>929</v>
      </c>
      <c r="C23" s="701"/>
      <c r="D23" s="204">
        <v>0</v>
      </c>
      <c r="E23" s="204">
        <v>0</v>
      </c>
    </row>
    <row r="24" spans="1:5" ht="18.95" customHeight="1">
      <c r="A24" s="142" t="s">
        <v>46</v>
      </c>
      <c r="B24" s="700" t="s">
        <v>930</v>
      </c>
      <c r="C24" s="701"/>
      <c r="D24" s="204">
        <v>0</v>
      </c>
      <c r="E24" s="204">
        <v>0</v>
      </c>
    </row>
    <row r="26" spans="1:5">
      <c r="B26" t="s">
        <v>1246</v>
      </c>
    </row>
    <row r="27" spans="1:5" ht="30.75" customHeight="1">
      <c r="B27" s="853" t="s">
        <v>1686</v>
      </c>
      <c r="C27" s="854"/>
    </row>
  </sheetData>
  <mergeCells count="13">
    <mergeCell ref="B27:C27"/>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29AF2-6910-4A15-81A1-AC596A39AFAB}">
  <sheetPr>
    <tabColor rgb="FF92D050"/>
  </sheetPr>
  <dimension ref="A1:F13"/>
  <sheetViews>
    <sheetView showGridLines="0" workbookViewId="0">
      <selection activeCell="A3" sqref="A3"/>
    </sheetView>
  </sheetViews>
  <sheetFormatPr baseColWidth="10" defaultRowHeight="15"/>
  <cols>
    <col min="2" max="2" width="31.28515625" customWidth="1"/>
    <col min="3" max="6" width="21.140625" customWidth="1"/>
  </cols>
  <sheetData>
    <row r="1" spans="1:6" ht="18.75">
      <c r="A1" s="378" t="s">
        <v>1305</v>
      </c>
      <c r="B1" s="379"/>
      <c r="C1" s="380"/>
      <c r="D1" s="379"/>
      <c r="E1" s="379"/>
      <c r="F1" s="379"/>
    </row>
    <row r="2" spans="1:6">
      <c r="A2" s="379"/>
      <c r="B2" s="379"/>
      <c r="C2" s="379"/>
      <c r="D2" s="379"/>
      <c r="E2" s="379"/>
      <c r="F2" s="379"/>
    </row>
    <row r="3" spans="1:6">
      <c r="A3" t="s">
        <v>1</v>
      </c>
      <c r="B3" s="379"/>
      <c r="C3" s="379"/>
      <c r="D3" s="379"/>
      <c r="E3" s="379"/>
      <c r="F3" s="379"/>
    </row>
    <row r="4" spans="1:6">
      <c r="B4" s="379"/>
      <c r="C4" s="379"/>
      <c r="D4" s="379"/>
      <c r="E4" s="379"/>
      <c r="F4" s="379"/>
    </row>
    <row r="5" spans="1:6" ht="15" customHeight="1">
      <c r="A5" s="855" t="s">
        <v>1306</v>
      </c>
      <c r="B5" s="856"/>
      <c r="C5" s="381" t="s">
        <v>334</v>
      </c>
      <c r="D5" s="381" t="s">
        <v>335</v>
      </c>
      <c r="E5" s="381" t="s">
        <v>336</v>
      </c>
      <c r="F5" s="381" t="s">
        <v>933</v>
      </c>
    </row>
    <row r="6" spans="1:6" ht="35.25" customHeight="1">
      <c r="A6" s="857"/>
      <c r="B6" s="858"/>
      <c r="C6" s="861" t="s">
        <v>1307</v>
      </c>
      <c r="D6" s="862"/>
      <c r="E6" s="861" t="s">
        <v>1308</v>
      </c>
      <c r="F6" s="862"/>
    </row>
    <row r="7" spans="1:6">
      <c r="A7" s="859"/>
      <c r="B7" s="860"/>
      <c r="C7" s="382" t="s">
        <v>1309</v>
      </c>
      <c r="D7" s="382" t="s">
        <v>1310</v>
      </c>
      <c r="E7" s="382" t="s">
        <v>1309</v>
      </c>
      <c r="F7" s="382" t="s">
        <v>1310</v>
      </c>
    </row>
    <row r="8" spans="1:6" ht="31.5" customHeight="1">
      <c r="A8" s="383">
        <v>1</v>
      </c>
      <c r="B8" s="384" t="s">
        <v>1311</v>
      </c>
      <c r="C8" s="387">
        <v>-77957</v>
      </c>
      <c r="D8" s="387">
        <v>-52162</v>
      </c>
      <c r="E8" s="387">
        <v>13389</v>
      </c>
      <c r="F8" s="387">
        <v>26068</v>
      </c>
    </row>
    <row r="9" spans="1:6" ht="31.5" customHeight="1">
      <c r="A9" s="383">
        <v>2</v>
      </c>
      <c r="B9" s="385" t="s">
        <v>1312</v>
      </c>
      <c r="C9" s="387">
        <v>41873</v>
      </c>
      <c r="D9" s="387">
        <v>26292</v>
      </c>
      <c r="E9" s="387">
        <v>-32493</v>
      </c>
      <c r="F9" s="387">
        <v>-30983</v>
      </c>
    </row>
    <row r="10" spans="1:6" ht="31.5" customHeight="1">
      <c r="A10" s="383">
        <v>3</v>
      </c>
      <c r="B10" s="384" t="s">
        <v>1313</v>
      </c>
      <c r="C10" s="387">
        <v>-13118</v>
      </c>
      <c r="D10" s="387">
        <v>-2610</v>
      </c>
      <c r="E10" s="274"/>
      <c r="F10" s="274"/>
    </row>
    <row r="11" spans="1:6" ht="31.5" customHeight="1">
      <c r="A11" s="383">
        <v>4</v>
      </c>
      <c r="B11" s="384" t="s">
        <v>1314</v>
      </c>
      <c r="C11" s="387">
        <v>4315</v>
      </c>
      <c r="D11" s="387">
        <v>-4806</v>
      </c>
      <c r="E11" s="274"/>
      <c r="F11" s="274"/>
    </row>
    <row r="12" spans="1:6" ht="31.5" customHeight="1">
      <c r="A12" s="383">
        <v>5</v>
      </c>
      <c r="B12" s="384" t="s">
        <v>1315</v>
      </c>
      <c r="C12" s="387">
        <v>-19091</v>
      </c>
      <c r="D12" s="387">
        <v>-21996</v>
      </c>
      <c r="E12" s="274"/>
      <c r="F12" s="274"/>
    </row>
    <row r="13" spans="1:6" ht="31.5" customHeight="1">
      <c r="A13" s="386">
        <v>6</v>
      </c>
      <c r="B13" s="384" t="s">
        <v>1316</v>
      </c>
      <c r="C13" s="387">
        <v>8750</v>
      </c>
      <c r="D13" s="387">
        <v>8537</v>
      </c>
      <c r="E13" s="599"/>
      <c r="F13" s="599"/>
    </row>
  </sheetData>
  <mergeCells count="3">
    <mergeCell ref="A5:B7"/>
    <mergeCell ref="C6:D6"/>
    <mergeCell ref="E6:F6"/>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sheetPr>
    <tabColor rgb="FF92D050"/>
  </sheetPr>
  <dimension ref="A1:G15"/>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7" s="17" customFormat="1" ht="39.950000000000003" customHeight="1">
      <c r="A1" s="73" t="s">
        <v>941</v>
      </c>
      <c r="B1" s="73"/>
      <c r="C1" s="73"/>
    </row>
    <row r="2" spans="1:7" ht="18.95" customHeight="1">
      <c r="A2" s="206" t="s">
        <v>1</v>
      </c>
      <c r="B2" s="149"/>
      <c r="C2" s="149"/>
      <c r="D2" s="206"/>
    </row>
    <row r="3" spans="1:7" ht="18.95" customHeight="1">
      <c r="A3" s="703"/>
      <c r="B3" s="704"/>
      <c r="C3" s="705"/>
      <c r="D3" s="142" t="s">
        <v>4</v>
      </c>
    </row>
    <row r="4" spans="1:7" ht="42" customHeight="1">
      <c r="A4" s="706"/>
      <c r="B4" s="707"/>
      <c r="C4" s="708"/>
      <c r="D4" s="146" t="s">
        <v>942</v>
      </c>
    </row>
    <row r="5" spans="1:7" ht="46.5" customHeight="1">
      <c r="A5" s="293"/>
      <c r="B5" s="716" t="s">
        <v>943</v>
      </c>
      <c r="C5" s="718"/>
      <c r="D5" s="294"/>
    </row>
    <row r="6" spans="1:7" ht="18.95" customHeight="1">
      <c r="A6" s="142" t="s">
        <v>7</v>
      </c>
      <c r="B6" s="227"/>
      <c r="C6" s="145" t="s">
        <v>944</v>
      </c>
      <c r="D6" s="150">
        <v>22176</v>
      </c>
      <c r="G6" s="70"/>
    </row>
    <row r="7" spans="1:7" ht="18.95" customHeight="1">
      <c r="A7" s="142" t="s">
        <v>9</v>
      </c>
      <c r="B7" s="227"/>
      <c r="C7" s="145" t="s">
        <v>945</v>
      </c>
      <c r="D7" s="150">
        <v>0</v>
      </c>
      <c r="G7" s="70"/>
    </row>
    <row r="8" spans="1:7" ht="18.95" customHeight="1">
      <c r="A8" s="142" t="s">
        <v>11</v>
      </c>
      <c r="B8" s="227"/>
      <c r="C8" s="145" t="s">
        <v>946</v>
      </c>
      <c r="D8" s="150">
        <v>0</v>
      </c>
      <c r="G8" s="70"/>
    </row>
    <row r="9" spans="1:7" ht="18.95" customHeight="1">
      <c r="A9" s="142" t="s">
        <v>13</v>
      </c>
      <c r="B9" s="227"/>
      <c r="C9" s="145" t="s">
        <v>947</v>
      </c>
      <c r="D9" s="150">
        <v>109</v>
      </c>
      <c r="G9" s="70"/>
    </row>
    <row r="10" spans="1:7" ht="18.95" customHeight="1">
      <c r="A10" s="142"/>
      <c r="B10" s="716" t="s">
        <v>948</v>
      </c>
      <c r="C10" s="718"/>
      <c r="D10" s="294"/>
      <c r="G10" s="70"/>
    </row>
    <row r="11" spans="1:7" ht="18.95" customHeight="1">
      <c r="A11" s="142" t="s">
        <v>17</v>
      </c>
      <c r="B11" s="227"/>
      <c r="C11" s="145" t="s">
        <v>949</v>
      </c>
      <c r="D11" s="150">
        <v>0</v>
      </c>
      <c r="G11" s="70"/>
    </row>
    <row r="12" spans="1:7" ht="18.95" customHeight="1">
      <c r="A12" s="142" t="s">
        <v>19</v>
      </c>
      <c r="B12" s="227"/>
      <c r="C12" s="145" t="s">
        <v>950</v>
      </c>
      <c r="D12" s="150">
        <v>1295</v>
      </c>
      <c r="G12" s="70"/>
    </row>
    <row r="13" spans="1:7" ht="18.95" customHeight="1">
      <c r="A13" s="142" t="s">
        <v>21</v>
      </c>
      <c r="B13" s="227"/>
      <c r="C13" s="145" t="s">
        <v>951</v>
      </c>
      <c r="D13" s="150">
        <v>0</v>
      </c>
      <c r="G13" s="70"/>
    </row>
    <row r="14" spans="1:7" ht="18.95" customHeight="1">
      <c r="A14" s="142" t="s">
        <v>22</v>
      </c>
      <c r="B14" s="716" t="s">
        <v>952</v>
      </c>
      <c r="C14" s="718"/>
      <c r="D14" s="150">
        <v>0</v>
      </c>
      <c r="G14" s="70"/>
    </row>
    <row r="15" spans="1:7" ht="18.95" customHeight="1">
      <c r="A15" s="142" t="s">
        <v>26</v>
      </c>
      <c r="B15" s="716" t="s">
        <v>61</v>
      </c>
      <c r="C15" s="718"/>
      <c r="D15" s="150">
        <v>23580</v>
      </c>
      <c r="G15" s="70"/>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sheetPr>
    <tabColor rgb="FF92D050"/>
  </sheetPr>
  <dimension ref="A1:M27"/>
  <sheetViews>
    <sheetView showGridLines="0" workbookViewId="0">
      <selection activeCell="A2" sqref="A2"/>
    </sheetView>
  </sheetViews>
  <sheetFormatPr baseColWidth="10" defaultColWidth="10.85546875" defaultRowHeight="15"/>
  <cols>
    <col min="1" max="1" width="9.7109375" style="72" bestFit="1" customWidth="1"/>
    <col min="2" max="3" width="10.85546875" style="72"/>
    <col min="4" max="4" width="75.140625" style="72" customWidth="1"/>
    <col min="5" max="5" width="19.42578125" style="72" customWidth="1"/>
    <col min="6" max="6" width="17.140625" style="72" customWidth="1"/>
    <col min="7" max="7" width="18.85546875" style="72" customWidth="1"/>
    <col min="8" max="8" width="31.85546875" style="72" bestFit="1" customWidth="1"/>
    <col min="9" max="16384" width="10.85546875" style="72"/>
  </cols>
  <sheetData>
    <row r="1" spans="1:13" s="89" customFormat="1" ht="61.5" customHeight="1">
      <c r="A1" s="864" t="s">
        <v>1292</v>
      </c>
      <c r="B1" s="864"/>
      <c r="C1" s="864"/>
      <c r="D1" s="864"/>
      <c r="E1" s="864"/>
      <c r="F1" s="864"/>
      <c r="G1" s="864"/>
      <c r="H1" s="864"/>
      <c r="I1" s="864"/>
    </row>
    <row r="2" spans="1:13">
      <c r="A2" s="259" t="s">
        <v>1</v>
      </c>
      <c r="B2" s="295"/>
      <c r="C2" s="295"/>
      <c r="D2" s="295"/>
    </row>
    <row r="4" spans="1:13" ht="45">
      <c r="A4" s="296"/>
      <c r="B4" s="863"/>
      <c r="C4" s="863"/>
      <c r="D4" s="863"/>
      <c r="E4" s="108" t="s">
        <v>995</v>
      </c>
      <c r="F4" s="108" t="s">
        <v>996</v>
      </c>
      <c r="G4" s="108" t="s">
        <v>997</v>
      </c>
      <c r="H4" s="297" t="s">
        <v>998</v>
      </c>
    </row>
    <row r="5" spans="1:13">
      <c r="A5" s="298">
        <v>1</v>
      </c>
      <c r="B5" s="865" t="s">
        <v>982</v>
      </c>
      <c r="C5" s="866"/>
      <c r="D5" s="299" t="s">
        <v>985</v>
      </c>
      <c r="E5" s="404">
        <v>18</v>
      </c>
      <c r="F5" s="404">
        <v>3</v>
      </c>
      <c r="G5" s="404">
        <v>20</v>
      </c>
      <c r="H5" s="404">
        <v>32</v>
      </c>
      <c r="J5" s="168"/>
      <c r="K5" s="168"/>
      <c r="L5" s="168"/>
      <c r="M5" s="168"/>
    </row>
    <row r="6" spans="1:13">
      <c r="A6" s="298">
        <v>2</v>
      </c>
      <c r="B6" s="867"/>
      <c r="C6" s="868"/>
      <c r="D6" s="299" t="s">
        <v>986</v>
      </c>
      <c r="E6" s="404">
        <v>738</v>
      </c>
      <c r="F6" s="404">
        <v>3087</v>
      </c>
      <c r="G6" s="404">
        <v>5438</v>
      </c>
      <c r="H6" s="404">
        <v>5231</v>
      </c>
      <c r="J6" s="168"/>
      <c r="K6" s="168"/>
      <c r="L6" s="168"/>
      <c r="M6" s="168"/>
    </row>
    <row r="7" spans="1:13">
      <c r="A7" s="298">
        <v>3</v>
      </c>
      <c r="B7" s="867"/>
      <c r="C7" s="868"/>
      <c r="D7" s="300" t="s">
        <v>987</v>
      </c>
      <c r="E7" s="404">
        <v>711</v>
      </c>
      <c r="F7" s="404">
        <v>2690</v>
      </c>
      <c r="G7" s="404">
        <v>5174</v>
      </c>
      <c r="H7" s="404">
        <v>5128</v>
      </c>
      <c r="J7" s="168"/>
      <c r="K7" s="168"/>
      <c r="L7" s="168"/>
      <c r="M7" s="168"/>
    </row>
    <row r="8" spans="1:13">
      <c r="A8" s="298">
        <v>4</v>
      </c>
      <c r="B8" s="867"/>
      <c r="C8" s="868"/>
      <c r="D8" s="300" t="s">
        <v>988</v>
      </c>
      <c r="E8" s="405"/>
      <c r="F8" s="406"/>
      <c r="G8" s="406"/>
      <c r="H8" s="406"/>
      <c r="J8" s="168"/>
      <c r="K8" s="168"/>
      <c r="L8" s="168"/>
      <c r="M8" s="168"/>
    </row>
    <row r="9" spans="1:13">
      <c r="A9" s="298" t="s">
        <v>974</v>
      </c>
      <c r="B9" s="867"/>
      <c r="C9" s="868"/>
      <c r="D9" s="301" t="s">
        <v>989</v>
      </c>
      <c r="E9" s="404">
        <v>0</v>
      </c>
      <c r="F9" s="404">
        <v>0</v>
      </c>
      <c r="G9" s="404">
        <v>0</v>
      </c>
      <c r="H9" s="404">
        <v>0</v>
      </c>
      <c r="J9" s="168"/>
      <c r="K9" s="168"/>
      <c r="L9" s="168"/>
      <c r="M9" s="168"/>
    </row>
    <row r="10" spans="1:13" ht="30">
      <c r="A10" s="298">
        <v>5</v>
      </c>
      <c r="B10" s="867"/>
      <c r="C10" s="868"/>
      <c r="D10" s="302" t="s">
        <v>990</v>
      </c>
      <c r="E10" s="404">
        <v>0</v>
      </c>
      <c r="F10" s="404">
        <v>0</v>
      </c>
      <c r="G10" s="404">
        <v>0</v>
      </c>
      <c r="H10" s="404">
        <v>0</v>
      </c>
      <c r="J10" s="168"/>
      <c r="K10" s="168"/>
      <c r="L10" s="168"/>
      <c r="M10" s="168"/>
    </row>
    <row r="11" spans="1:13">
      <c r="A11" s="298" t="s">
        <v>975</v>
      </c>
      <c r="B11" s="867"/>
      <c r="C11" s="868"/>
      <c r="D11" s="300" t="s">
        <v>991</v>
      </c>
      <c r="E11" s="404">
        <v>0</v>
      </c>
      <c r="F11" s="404">
        <v>0</v>
      </c>
      <c r="G11" s="404">
        <v>0</v>
      </c>
      <c r="H11" s="404">
        <v>0</v>
      </c>
      <c r="J11" s="168"/>
      <c r="K11" s="168"/>
      <c r="L11" s="168"/>
      <c r="M11" s="168"/>
    </row>
    <row r="12" spans="1:13">
      <c r="A12" s="298">
        <v>6</v>
      </c>
      <c r="B12" s="867"/>
      <c r="C12" s="868"/>
      <c r="D12" s="300" t="s">
        <v>988</v>
      </c>
      <c r="E12" s="406"/>
      <c r="F12" s="406"/>
      <c r="G12" s="406"/>
      <c r="H12" s="406"/>
      <c r="J12" s="168"/>
      <c r="K12" s="168"/>
      <c r="L12" s="168"/>
      <c r="M12" s="168"/>
    </row>
    <row r="13" spans="1:13">
      <c r="A13" s="298">
        <v>7</v>
      </c>
      <c r="B13" s="867"/>
      <c r="C13" s="868"/>
      <c r="D13" s="300" t="s">
        <v>992</v>
      </c>
      <c r="E13" s="404">
        <v>27</v>
      </c>
      <c r="F13" s="404">
        <v>397</v>
      </c>
      <c r="G13" s="404">
        <v>264</v>
      </c>
      <c r="H13" s="404">
        <v>103</v>
      </c>
      <c r="J13" s="168"/>
      <c r="K13" s="168"/>
      <c r="L13" s="168"/>
      <c r="M13" s="168"/>
    </row>
    <row r="14" spans="1:13">
      <c r="A14" s="298">
        <v>8</v>
      </c>
      <c r="B14" s="869"/>
      <c r="C14" s="870"/>
      <c r="D14" s="300" t="s">
        <v>988</v>
      </c>
      <c r="E14" s="406"/>
      <c r="F14" s="406"/>
      <c r="G14" s="406"/>
      <c r="H14" s="406"/>
      <c r="J14" s="168"/>
      <c r="K14" s="168"/>
      <c r="L14" s="168"/>
      <c r="M14" s="168"/>
    </row>
    <row r="15" spans="1:13">
      <c r="A15" s="298">
        <v>9</v>
      </c>
      <c r="B15" s="871" t="s">
        <v>983</v>
      </c>
      <c r="C15" s="871"/>
      <c r="D15" s="299" t="s">
        <v>985</v>
      </c>
      <c r="E15" s="404">
        <v>0</v>
      </c>
      <c r="F15" s="404">
        <v>0</v>
      </c>
      <c r="G15" s="404">
        <v>0</v>
      </c>
      <c r="H15" s="404">
        <v>0</v>
      </c>
      <c r="J15" s="168"/>
      <c r="K15" s="168"/>
      <c r="L15" s="168"/>
      <c r="M15" s="168"/>
    </row>
    <row r="16" spans="1:13">
      <c r="A16" s="298">
        <v>10</v>
      </c>
      <c r="B16" s="871"/>
      <c r="C16" s="871"/>
      <c r="D16" s="299" t="s">
        <v>993</v>
      </c>
      <c r="E16" s="404">
        <v>0</v>
      </c>
      <c r="F16" s="404">
        <v>0</v>
      </c>
      <c r="G16" s="404">
        <v>0</v>
      </c>
      <c r="H16" s="404">
        <v>0</v>
      </c>
      <c r="J16" s="168"/>
      <c r="K16" s="168"/>
      <c r="L16" s="168"/>
      <c r="M16" s="168"/>
    </row>
    <row r="17" spans="1:13">
      <c r="A17" s="298">
        <v>11</v>
      </c>
      <c r="B17" s="871"/>
      <c r="C17" s="871"/>
      <c r="D17" s="300" t="s">
        <v>987</v>
      </c>
      <c r="E17" s="404">
        <v>0</v>
      </c>
      <c r="F17" s="404">
        <v>0</v>
      </c>
      <c r="G17" s="404">
        <v>0</v>
      </c>
      <c r="H17" s="404">
        <v>0</v>
      </c>
      <c r="J17" s="168"/>
      <c r="K17" s="168"/>
      <c r="L17" s="168"/>
      <c r="M17" s="168"/>
    </row>
    <row r="18" spans="1:13">
      <c r="A18" s="298">
        <v>12</v>
      </c>
      <c r="B18" s="871"/>
      <c r="C18" s="871"/>
      <c r="D18" s="303" t="s">
        <v>994</v>
      </c>
      <c r="E18" s="404">
        <v>0</v>
      </c>
      <c r="F18" s="404">
        <v>0</v>
      </c>
      <c r="G18" s="404">
        <v>0</v>
      </c>
      <c r="H18" s="404">
        <v>0</v>
      </c>
      <c r="J18" s="168"/>
      <c r="K18" s="168"/>
      <c r="L18" s="168"/>
      <c r="M18" s="168"/>
    </row>
    <row r="19" spans="1:13">
      <c r="A19" s="298" t="s">
        <v>976</v>
      </c>
      <c r="B19" s="871"/>
      <c r="C19" s="871"/>
      <c r="D19" s="302" t="s">
        <v>989</v>
      </c>
      <c r="E19" s="404">
        <v>0</v>
      </c>
      <c r="F19" s="404">
        <v>0</v>
      </c>
      <c r="G19" s="404">
        <v>0</v>
      </c>
      <c r="H19" s="404">
        <v>0</v>
      </c>
      <c r="J19" s="168"/>
      <c r="K19" s="168"/>
      <c r="L19" s="168"/>
      <c r="M19" s="168"/>
    </row>
    <row r="20" spans="1:13">
      <c r="A20" s="298" t="s">
        <v>977</v>
      </c>
      <c r="B20" s="871"/>
      <c r="C20" s="871"/>
      <c r="D20" s="303" t="s">
        <v>994</v>
      </c>
      <c r="E20" s="404">
        <v>0</v>
      </c>
      <c r="F20" s="404">
        <v>0</v>
      </c>
      <c r="G20" s="404">
        <v>0</v>
      </c>
      <c r="H20" s="404">
        <v>0</v>
      </c>
      <c r="J20" s="168"/>
      <c r="K20" s="168"/>
      <c r="L20" s="168"/>
      <c r="M20" s="168"/>
    </row>
    <row r="21" spans="1:13" ht="30">
      <c r="A21" s="298" t="s">
        <v>978</v>
      </c>
      <c r="B21" s="871"/>
      <c r="C21" s="871"/>
      <c r="D21" s="302" t="s">
        <v>990</v>
      </c>
      <c r="E21" s="404">
        <v>0</v>
      </c>
      <c r="F21" s="404">
        <v>0</v>
      </c>
      <c r="G21" s="404">
        <v>0</v>
      </c>
      <c r="H21" s="404">
        <v>0</v>
      </c>
      <c r="J21" s="168"/>
      <c r="K21" s="168"/>
      <c r="L21" s="168"/>
      <c r="M21" s="168"/>
    </row>
    <row r="22" spans="1:13">
      <c r="A22" s="298" t="s">
        <v>979</v>
      </c>
      <c r="B22" s="871"/>
      <c r="C22" s="871"/>
      <c r="D22" s="303" t="s">
        <v>994</v>
      </c>
      <c r="E22" s="404">
        <v>0</v>
      </c>
      <c r="F22" s="404">
        <v>0</v>
      </c>
      <c r="G22" s="404">
        <v>0</v>
      </c>
      <c r="H22" s="404">
        <v>0</v>
      </c>
      <c r="J22" s="168"/>
      <c r="K22" s="168"/>
      <c r="L22" s="168"/>
      <c r="M22" s="168"/>
    </row>
    <row r="23" spans="1:13">
      <c r="A23" s="298" t="s">
        <v>980</v>
      </c>
      <c r="B23" s="871"/>
      <c r="C23" s="871"/>
      <c r="D23" s="300" t="s">
        <v>991</v>
      </c>
      <c r="E23" s="404">
        <v>0</v>
      </c>
      <c r="F23" s="404">
        <v>0</v>
      </c>
      <c r="G23" s="404">
        <v>0</v>
      </c>
      <c r="H23" s="404">
        <v>0</v>
      </c>
      <c r="J23" s="168"/>
      <c r="K23" s="168"/>
      <c r="L23" s="168"/>
      <c r="M23" s="168"/>
    </row>
    <row r="24" spans="1:13">
      <c r="A24" s="298" t="s">
        <v>981</v>
      </c>
      <c r="B24" s="871"/>
      <c r="C24" s="871"/>
      <c r="D24" s="303" t="s">
        <v>994</v>
      </c>
      <c r="E24" s="404">
        <v>0</v>
      </c>
      <c r="F24" s="404">
        <v>0</v>
      </c>
      <c r="G24" s="404">
        <v>0</v>
      </c>
      <c r="H24" s="404">
        <v>0</v>
      </c>
      <c r="J24" s="168"/>
      <c r="K24" s="168"/>
      <c r="L24" s="168"/>
      <c r="M24" s="168"/>
    </row>
    <row r="25" spans="1:13">
      <c r="A25" s="298">
        <v>15</v>
      </c>
      <c r="B25" s="871"/>
      <c r="C25" s="871"/>
      <c r="D25" s="300" t="s">
        <v>992</v>
      </c>
      <c r="E25" s="404">
        <v>0</v>
      </c>
      <c r="F25" s="404">
        <v>0</v>
      </c>
      <c r="G25" s="404">
        <v>0</v>
      </c>
      <c r="H25" s="404">
        <v>0</v>
      </c>
      <c r="J25" s="168"/>
      <c r="K25" s="168"/>
      <c r="L25" s="168"/>
      <c r="M25" s="168"/>
    </row>
    <row r="26" spans="1:13">
      <c r="A26" s="298">
        <v>16</v>
      </c>
      <c r="B26" s="871"/>
      <c r="C26" s="871"/>
      <c r="D26" s="303" t="s">
        <v>994</v>
      </c>
      <c r="E26" s="404">
        <v>0</v>
      </c>
      <c r="F26" s="404">
        <v>0</v>
      </c>
      <c r="G26" s="404">
        <v>0</v>
      </c>
      <c r="H26" s="404">
        <v>0</v>
      </c>
      <c r="J26" s="168"/>
      <c r="K26" s="168"/>
      <c r="L26" s="168"/>
      <c r="M26" s="168"/>
    </row>
    <row r="27" spans="1:13">
      <c r="A27" s="298">
        <v>17</v>
      </c>
      <c r="B27" s="863" t="s">
        <v>984</v>
      </c>
      <c r="C27" s="863"/>
      <c r="D27" s="863"/>
      <c r="E27" s="404">
        <v>738</v>
      </c>
      <c r="F27" s="404">
        <v>3087</v>
      </c>
      <c r="G27" s="404">
        <v>5438</v>
      </c>
      <c r="H27" s="404">
        <v>5231</v>
      </c>
      <c r="J27" s="168"/>
      <c r="K27" s="168"/>
      <c r="L27" s="168"/>
      <c r="M27" s="168"/>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sheetPr>
    <tabColor rgb="FF92D050"/>
  </sheetPr>
  <dimension ref="A1:G28"/>
  <sheetViews>
    <sheetView showGridLines="0" workbookViewId="0">
      <selection activeCell="A2" sqref="A2"/>
    </sheetView>
  </sheetViews>
  <sheetFormatPr baseColWidth="10" defaultColWidth="10.85546875" defaultRowHeight="15"/>
  <cols>
    <col min="1" max="1" width="95" style="72" customWidth="1"/>
    <col min="2" max="2" width="10.85546875" style="72"/>
    <col min="3" max="6" width="33.140625" style="72" customWidth="1"/>
    <col min="7" max="16384" width="10.85546875" style="72"/>
  </cols>
  <sheetData>
    <row r="1" spans="1:7" s="17" customFormat="1" ht="26.45" customHeight="1">
      <c r="A1" s="864" t="s">
        <v>1293</v>
      </c>
      <c r="B1" s="864"/>
      <c r="C1" s="864"/>
      <c r="D1" s="864"/>
      <c r="E1" s="864"/>
      <c r="F1" s="864"/>
      <c r="G1" s="864"/>
    </row>
    <row r="2" spans="1:7">
      <c r="A2" s="259" t="s">
        <v>1</v>
      </c>
      <c r="B2" s="295"/>
      <c r="C2" s="295"/>
      <c r="D2" s="295"/>
    </row>
    <row r="4" spans="1:7">
      <c r="A4" s="304"/>
      <c r="B4" s="296"/>
      <c r="C4" s="298" t="s">
        <v>334</v>
      </c>
      <c r="D4" s="298" t="s">
        <v>335</v>
      </c>
      <c r="E4" s="298" t="s">
        <v>336</v>
      </c>
      <c r="F4" s="298" t="s">
        <v>933</v>
      </c>
    </row>
    <row r="5" spans="1:7" ht="30">
      <c r="A5" s="872"/>
      <c r="B5" s="873"/>
      <c r="C5" s="108" t="s">
        <v>995</v>
      </c>
      <c r="D5" s="108" t="s">
        <v>996</v>
      </c>
      <c r="E5" s="108" t="s">
        <v>997</v>
      </c>
      <c r="F5" s="108" t="s">
        <v>998</v>
      </c>
    </row>
    <row r="6" spans="1:7">
      <c r="A6" s="874" t="s">
        <v>999</v>
      </c>
      <c r="B6" s="875"/>
      <c r="C6" s="875"/>
      <c r="D6" s="875"/>
      <c r="E6" s="875"/>
      <c r="F6" s="876"/>
    </row>
    <row r="7" spans="1:7">
      <c r="A7" s="877" t="s">
        <v>1000</v>
      </c>
      <c r="B7" s="878"/>
      <c r="C7" s="404">
        <v>0</v>
      </c>
      <c r="D7" s="404">
        <v>0</v>
      </c>
      <c r="E7" s="404">
        <v>0</v>
      </c>
      <c r="F7" s="404">
        <v>0</v>
      </c>
    </row>
    <row r="8" spans="1:7">
      <c r="A8" s="877" t="s">
        <v>1001</v>
      </c>
      <c r="B8" s="878"/>
      <c r="C8" s="404">
        <v>0</v>
      </c>
      <c r="D8" s="404">
        <v>0</v>
      </c>
      <c r="E8" s="404">
        <v>0</v>
      </c>
      <c r="F8" s="404">
        <v>0</v>
      </c>
    </row>
    <row r="9" spans="1:7">
      <c r="A9" s="879" t="s">
        <v>1002</v>
      </c>
      <c r="B9" s="880"/>
      <c r="C9" s="305"/>
      <c r="D9" s="305"/>
      <c r="E9" s="305"/>
      <c r="F9" s="306"/>
    </row>
    <row r="10" spans="1:7">
      <c r="A10" s="874" t="s">
        <v>1003</v>
      </c>
      <c r="B10" s="875"/>
      <c r="C10" s="875"/>
      <c r="D10" s="875"/>
      <c r="E10" s="875"/>
      <c r="F10" s="876"/>
    </row>
    <row r="11" spans="1:7">
      <c r="A11" s="877" t="s">
        <v>1004</v>
      </c>
      <c r="B11" s="878"/>
      <c r="C11" s="404">
        <v>0</v>
      </c>
      <c r="D11" s="404">
        <v>0</v>
      </c>
      <c r="E11" s="404">
        <v>0</v>
      </c>
      <c r="F11" s="404">
        <v>0</v>
      </c>
    </row>
    <row r="12" spans="1:7">
      <c r="A12" s="877" t="s">
        <v>1005</v>
      </c>
      <c r="B12" s="878"/>
      <c r="C12" s="404">
        <v>0</v>
      </c>
      <c r="D12" s="404">
        <v>0</v>
      </c>
      <c r="E12" s="404">
        <v>0</v>
      </c>
      <c r="F12" s="404">
        <v>0</v>
      </c>
    </row>
    <row r="13" spans="1:7">
      <c r="A13" s="874" t="s">
        <v>1006</v>
      </c>
      <c r="B13" s="875"/>
      <c r="C13" s="875"/>
      <c r="D13" s="875"/>
      <c r="E13" s="875"/>
      <c r="F13" s="876"/>
    </row>
    <row r="14" spans="1:7">
      <c r="A14" s="877" t="s">
        <v>1007</v>
      </c>
      <c r="B14" s="878"/>
      <c r="C14" s="404">
        <v>0</v>
      </c>
      <c r="D14" s="404">
        <v>0</v>
      </c>
      <c r="E14" s="404">
        <v>0</v>
      </c>
      <c r="F14" s="404">
        <v>0</v>
      </c>
    </row>
    <row r="15" spans="1:7">
      <c r="A15" s="877" t="s">
        <v>1008</v>
      </c>
      <c r="B15" s="878"/>
      <c r="C15" s="404">
        <v>0</v>
      </c>
      <c r="D15" s="404">
        <v>0</v>
      </c>
      <c r="E15" s="404">
        <v>0</v>
      </c>
      <c r="F15" s="404">
        <v>0</v>
      </c>
    </row>
    <row r="16" spans="1:7">
      <c r="A16" s="879" t="s">
        <v>1009</v>
      </c>
      <c r="B16" s="880"/>
      <c r="C16" s="404">
        <v>0</v>
      </c>
      <c r="D16" s="404">
        <v>0</v>
      </c>
      <c r="E16" s="404">
        <v>0</v>
      </c>
      <c r="F16" s="404">
        <v>0</v>
      </c>
    </row>
    <row r="17" spans="1:6">
      <c r="A17" s="879" t="s">
        <v>994</v>
      </c>
      <c r="B17" s="880"/>
      <c r="C17" s="404">
        <v>0</v>
      </c>
      <c r="D17" s="404">
        <v>0</v>
      </c>
      <c r="E17" s="404">
        <v>0</v>
      </c>
      <c r="F17" s="404">
        <v>0</v>
      </c>
    </row>
    <row r="18" spans="1:6">
      <c r="A18" s="879" t="s">
        <v>1010</v>
      </c>
      <c r="B18" s="880"/>
      <c r="C18" s="404">
        <v>0</v>
      </c>
      <c r="D18" s="404">
        <v>0</v>
      </c>
      <c r="E18" s="404">
        <v>0</v>
      </c>
      <c r="F18" s="404">
        <v>0</v>
      </c>
    </row>
    <row r="19" spans="1:6">
      <c r="A19" s="879" t="s">
        <v>1011</v>
      </c>
      <c r="B19" s="880"/>
      <c r="C19" s="404">
        <v>0</v>
      </c>
      <c r="D19" s="404">
        <v>0</v>
      </c>
      <c r="E19" s="404">
        <v>0</v>
      </c>
      <c r="F19" s="404">
        <v>0</v>
      </c>
    </row>
    <row r="23" spans="1:6" s="20" customFormat="1" ht="12.75"/>
    <row r="24" spans="1:6" s="20" customFormat="1" ht="12.75"/>
    <row r="25" spans="1:6" s="19" customFormat="1" ht="12"/>
    <row r="26" spans="1:6" s="19" customFormat="1" ht="12"/>
    <row r="27" spans="1:6" s="19" customFormat="1" ht="12"/>
    <row r="28" spans="1:6" s="19" customFormat="1" ht="12"/>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sheetPr>
    <tabColor rgb="FF92D050"/>
  </sheetPr>
  <dimension ref="A1:J36"/>
  <sheetViews>
    <sheetView showGridLines="0" zoomScale="80" zoomScaleNormal="80" workbookViewId="0">
      <selection activeCell="A2" sqref="A2"/>
    </sheetView>
  </sheetViews>
  <sheetFormatPr baseColWidth="10" defaultColWidth="10.85546875" defaultRowHeight="15"/>
  <cols>
    <col min="1" max="1" width="11" style="72" customWidth="1"/>
    <col min="2" max="2" width="33" style="72" customWidth="1"/>
    <col min="3" max="10" width="27.42578125" style="72" customWidth="1"/>
    <col min="11" max="16384" width="10.85546875" style="72"/>
  </cols>
  <sheetData>
    <row r="1" spans="1:10" s="17" customFormat="1" ht="46.5" customHeight="1">
      <c r="A1" s="864" t="s">
        <v>1294</v>
      </c>
      <c r="B1" s="864"/>
      <c r="C1" s="864"/>
      <c r="D1" s="864"/>
      <c r="E1" s="864"/>
      <c r="F1" s="864"/>
      <c r="G1" s="864"/>
    </row>
    <row r="2" spans="1:10">
      <c r="A2" s="259" t="s">
        <v>1</v>
      </c>
      <c r="B2" s="295"/>
      <c r="C2" s="295"/>
      <c r="D2" s="295"/>
    </row>
    <row r="4" spans="1:10">
      <c r="A4" s="296"/>
      <c r="B4" s="296"/>
      <c r="C4" s="298" t="s">
        <v>334</v>
      </c>
      <c r="D4" s="298" t="s">
        <v>335</v>
      </c>
      <c r="E4" s="298" t="s">
        <v>336</v>
      </c>
      <c r="F4" s="298" t="s">
        <v>933</v>
      </c>
      <c r="G4" s="298" t="s">
        <v>934</v>
      </c>
      <c r="H4" s="298" t="s">
        <v>935</v>
      </c>
      <c r="I4" s="298" t="s">
        <v>1012</v>
      </c>
      <c r="J4" s="298" t="s">
        <v>1013</v>
      </c>
    </row>
    <row r="5" spans="1:10" ht="135">
      <c r="A5" s="296"/>
      <c r="B5" s="307" t="s">
        <v>1014</v>
      </c>
      <c r="C5" s="308" t="s">
        <v>1015</v>
      </c>
      <c r="D5" s="308" t="s">
        <v>1016</v>
      </c>
      <c r="E5" s="308" t="s">
        <v>1017</v>
      </c>
      <c r="F5" s="308" t="s">
        <v>1018</v>
      </c>
      <c r="G5" s="308" t="s">
        <v>1019</v>
      </c>
      <c r="H5" s="308" t="s">
        <v>1020</v>
      </c>
      <c r="I5" s="308" t="s">
        <v>1021</v>
      </c>
      <c r="J5" s="308" t="s">
        <v>1022</v>
      </c>
    </row>
    <row r="6" spans="1:10">
      <c r="A6" s="298">
        <v>1</v>
      </c>
      <c r="B6" s="309" t="s">
        <v>995</v>
      </c>
      <c r="C6" s="404">
        <v>0</v>
      </c>
      <c r="D6" s="404">
        <v>0</v>
      </c>
      <c r="E6" s="404">
        <v>0</v>
      </c>
      <c r="F6" s="404">
        <v>0</v>
      </c>
      <c r="G6" s="404">
        <v>0</v>
      </c>
      <c r="H6" s="404">
        <v>0</v>
      </c>
      <c r="I6" s="404">
        <v>0</v>
      </c>
      <c r="J6" s="404">
        <v>0</v>
      </c>
    </row>
    <row r="7" spans="1:10">
      <c r="A7" s="298">
        <v>2</v>
      </c>
      <c r="B7" s="302" t="s">
        <v>1023</v>
      </c>
      <c r="C7" s="404">
        <v>0</v>
      </c>
      <c r="D7" s="404">
        <v>0</v>
      </c>
      <c r="E7" s="404">
        <v>0</v>
      </c>
      <c r="F7" s="404">
        <v>0</v>
      </c>
      <c r="G7" s="404">
        <v>0</v>
      </c>
      <c r="H7" s="404">
        <v>0</v>
      </c>
      <c r="I7" s="404">
        <v>0</v>
      </c>
      <c r="J7" s="404">
        <v>0</v>
      </c>
    </row>
    <row r="8" spans="1:10" ht="45">
      <c r="A8" s="298">
        <v>3</v>
      </c>
      <c r="B8" s="302" t="s">
        <v>1024</v>
      </c>
      <c r="C8" s="404">
        <v>0</v>
      </c>
      <c r="D8" s="404">
        <v>0</v>
      </c>
      <c r="E8" s="404">
        <v>0</v>
      </c>
      <c r="F8" s="404">
        <v>0</v>
      </c>
      <c r="G8" s="404">
        <v>0</v>
      </c>
      <c r="H8" s="404">
        <v>0</v>
      </c>
      <c r="I8" s="404">
        <v>0</v>
      </c>
      <c r="J8" s="404">
        <v>0</v>
      </c>
    </row>
    <row r="9" spans="1:10" ht="60">
      <c r="A9" s="298">
        <v>4</v>
      </c>
      <c r="B9" s="302" t="s">
        <v>1025</v>
      </c>
      <c r="C9" s="404">
        <v>0</v>
      </c>
      <c r="D9" s="404">
        <v>0</v>
      </c>
      <c r="E9" s="404">
        <v>0</v>
      </c>
      <c r="F9" s="404">
        <v>0</v>
      </c>
      <c r="G9" s="404">
        <v>0</v>
      </c>
      <c r="H9" s="404">
        <v>0</v>
      </c>
      <c r="I9" s="404">
        <v>0</v>
      </c>
      <c r="J9" s="404">
        <v>0</v>
      </c>
    </row>
    <row r="10" spans="1:10">
      <c r="A10" s="298">
        <v>5</v>
      </c>
      <c r="B10" s="302" t="s">
        <v>1026</v>
      </c>
      <c r="C10" s="404">
        <v>0</v>
      </c>
      <c r="D10" s="404">
        <v>0</v>
      </c>
      <c r="E10" s="404">
        <v>0</v>
      </c>
      <c r="F10" s="404">
        <v>0</v>
      </c>
      <c r="G10" s="404">
        <v>0</v>
      </c>
      <c r="H10" s="404">
        <v>0</v>
      </c>
      <c r="I10" s="404">
        <v>0</v>
      </c>
      <c r="J10" s="404">
        <v>0</v>
      </c>
    </row>
    <row r="11" spans="1:10">
      <c r="A11" s="298">
        <v>6</v>
      </c>
      <c r="B11" s="302" t="s">
        <v>1027</v>
      </c>
      <c r="C11" s="404">
        <v>0</v>
      </c>
      <c r="D11" s="404">
        <v>0</v>
      </c>
      <c r="E11" s="404">
        <v>0</v>
      </c>
      <c r="F11" s="404">
        <v>0</v>
      </c>
      <c r="G11" s="404">
        <v>0</v>
      </c>
      <c r="H11" s="404">
        <v>0</v>
      </c>
      <c r="I11" s="404">
        <v>0</v>
      </c>
      <c r="J11" s="404">
        <v>0</v>
      </c>
    </row>
    <row r="12" spans="1:10">
      <c r="A12" s="310">
        <v>7</v>
      </c>
      <c r="B12" s="309" t="s">
        <v>1028</v>
      </c>
      <c r="C12" s="404">
        <v>0</v>
      </c>
      <c r="D12" s="404">
        <v>0</v>
      </c>
      <c r="E12" s="404">
        <v>0</v>
      </c>
      <c r="F12" s="404">
        <v>0</v>
      </c>
      <c r="G12" s="404">
        <v>0</v>
      </c>
      <c r="H12" s="404">
        <v>0</v>
      </c>
      <c r="I12" s="404">
        <v>0</v>
      </c>
      <c r="J12" s="404">
        <v>0</v>
      </c>
    </row>
    <row r="13" spans="1:10">
      <c r="A13" s="310">
        <v>8</v>
      </c>
      <c r="B13" s="302" t="s">
        <v>1023</v>
      </c>
      <c r="C13" s="404">
        <v>0</v>
      </c>
      <c r="D13" s="404">
        <v>0</v>
      </c>
      <c r="E13" s="404">
        <v>0</v>
      </c>
      <c r="F13" s="404">
        <v>0</v>
      </c>
      <c r="G13" s="404">
        <v>0</v>
      </c>
      <c r="H13" s="404">
        <v>0</v>
      </c>
      <c r="I13" s="404">
        <v>0</v>
      </c>
      <c r="J13" s="404">
        <v>0</v>
      </c>
    </row>
    <row r="14" spans="1:10" ht="45">
      <c r="A14" s="310">
        <v>9</v>
      </c>
      <c r="B14" s="302" t="s">
        <v>1024</v>
      </c>
      <c r="C14" s="404">
        <v>0</v>
      </c>
      <c r="D14" s="404">
        <v>0</v>
      </c>
      <c r="E14" s="404">
        <v>0</v>
      </c>
      <c r="F14" s="404">
        <v>0</v>
      </c>
      <c r="G14" s="404">
        <v>0</v>
      </c>
      <c r="H14" s="404">
        <v>0</v>
      </c>
      <c r="I14" s="404">
        <v>0</v>
      </c>
      <c r="J14" s="404">
        <v>0</v>
      </c>
    </row>
    <row r="15" spans="1:10" ht="60">
      <c r="A15" s="310">
        <v>10</v>
      </c>
      <c r="B15" s="302" t="s">
        <v>1025</v>
      </c>
      <c r="C15" s="404">
        <v>0</v>
      </c>
      <c r="D15" s="404">
        <v>0</v>
      </c>
      <c r="E15" s="404">
        <v>0</v>
      </c>
      <c r="F15" s="404">
        <v>0</v>
      </c>
      <c r="G15" s="404">
        <v>0</v>
      </c>
      <c r="H15" s="404">
        <v>0</v>
      </c>
      <c r="I15" s="404">
        <v>0</v>
      </c>
      <c r="J15" s="404">
        <v>0</v>
      </c>
    </row>
    <row r="16" spans="1:10">
      <c r="A16" s="310">
        <v>11</v>
      </c>
      <c r="B16" s="302" t="s">
        <v>1026</v>
      </c>
      <c r="C16" s="404">
        <v>0</v>
      </c>
      <c r="D16" s="404">
        <v>0</v>
      </c>
      <c r="E16" s="404">
        <v>0</v>
      </c>
      <c r="F16" s="404">
        <v>0</v>
      </c>
      <c r="G16" s="404">
        <v>0</v>
      </c>
      <c r="H16" s="404">
        <v>0</v>
      </c>
      <c r="I16" s="404">
        <v>0</v>
      </c>
      <c r="J16" s="404">
        <v>0</v>
      </c>
    </row>
    <row r="17" spans="1:10">
      <c r="A17" s="310">
        <v>12</v>
      </c>
      <c r="B17" s="302" t="s">
        <v>1027</v>
      </c>
      <c r="C17" s="404">
        <v>0</v>
      </c>
      <c r="D17" s="404">
        <v>0</v>
      </c>
      <c r="E17" s="404">
        <v>0</v>
      </c>
      <c r="F17" s="404">
        <v>0</v>
      </c>
      <c r="G17" s="404">
        <v>0</v>
      </c>
      <c r="H17" s="404">
        <v>0</v>
      </c>
      <c r="I17" s="404">
        <v>0</v>
      </c>
      <c r="J17" s="404">
        <v>0</v>
      </c>
    </row>
    <row r="18" spans="1:10" s="267" customFormat="1" ht="30">
      <c r="A18" s="311">
        <v>13</v>
      </c>
      <c r="B18" s="312" t="s">
        <v>997</v>
      </c>
      <c r="C18" s="404">
        <v>0</v>
      </c>
      <c r="D18" s="404">
        <v>0</v>
      </c>
      <c r="E18" s="404">
        <v>0</v>
      </c>
      <c r="F18" s="404">
        <v>0</v>
      </c>
      <c r="G18" s="404">
        <v>0</v>
      </c>
      <c r="H18" s="404">
        <v>0</v>
      </c>
      <c r="I18" s="404">
        <v>0</v>
      </c>
      <c r="J18" s="404">
        <v>0</v>
      </c>
    </row>
    <row r="19" spans="1:10">
      <c r="A19" s="310">
        <v>14</v>
      </c>
      <c r="B19" s="302" t="s">
        <v>1023</v>
      </c>
      <c r="C19" s="404">
        <v>0</v>
      </c>
      <c r="D19" s="404">
        <v>0</v>
      </c>
      <c r="E19" s="404">
        <v>0</v>
      </c>
      <c r="F19" s="404">
        <v>0</v>
      </c>
      <c r="G19" s="404">
        <v>0</v>
      </c>
      <c r="H19" s="404">
        <v>0</v>
      </c>
      <c r="I19" s="404">
        <v>0</v>
      </c>
      <c r="J19" s="404">
        <v>0</v>
      </c>
    </row>
    <row r="20" spans="1:10" ht="45">
      <c r="A20" s="310">
        <v>15</v>
      </c>
      <c r="B20" s="302" t="s">
        <v>1024</v>
      </c>
      <c r="C20" s="404">
        <v>0</v>
      </c>
      <c r="D20" s="404">
        <v>0</v>
      </c>
      <c r="E20" s="404">
        <v>0</v>
      </c>
      <c r="F20" s="404">
        <v>0</v>
      </c>
      <c r="G20" s="404">
        <v>0</v>
      </c>
      <c r="H20" s="404">
        <v>0</v>
      </c>
      <c r="I20" s="404">
        <v>0</v>
      </c>
      <c r="J20" s="404">
        <v>0</v>
      </c>
    </row>
    <row r="21" spans="1:10" ht="60">
      <c r="A21" s="310">
        <v>16</v>
      </c>
      <c r="B21" s="302" t="s">
        <v>1025</v>
      </c>
      <c r="C21" s="404">
        <v>0</v>
      </c>
      <c r="D21" s="404">
        <v>0</v>
      </c>
      <c r="E21" s="404">
        <v>0</v>
      </c>
      <c r="F21" s="404">
        <v>0</v>
      </c>
      <c r="G21" s="404">
        <v>0</v>
      </c>
      <c r="H21" s="404">
        <v>0</v>
      </c>
      <c r="I21" s="404">
        <v>0</v>
      </c>
      <c r="J21" s="404">
        <v>0</v>
      </c>
    </row>
    <row r="22" spans="1:10">
      <c r="A22" s="310">
        <v>17</v>
      </c>
      <c r="B22" s="302" t="s">
        <v>1026</v>
      </c>
      <c r="C22" s="404">
        <v>0</v>
      </c>
      <c r="D22" s="404">
        <v>0</v>
      </c>
      <c r="E22" s="404">
        <v>0</v>
      </c>
      <c r="F22" s="404">
        <v>0</v>
      </c>
      <c r="G22" s="404">
        <v>0</v>
      </c>
      <c r="H22" s="404">
        <v>0</v>
      </c>
      <c r="I22" s="404">
        <v>0</v>
      </c>
      <c r="J22" s="404">
        <v>0</v>
      </c>
    </row>
    <row r="23" spans="1:10">
      <c r="A23" s="310">
        <v>18</v>
      </c>
      <c r="B23" s="302" t="s">
        <v>1027</v>
      </c>
      <c r="C23" s="404">
        <v>0</v>
      </c>
      <c r="D23" s="404">
        <v>0</v>
      </c>
      <c r="E23" s="404">
        <v>0</v>
      </c>
      <c r="F23" s="404">
        <v>0</v>
      </c>
      <c r="G23" s="404">
        <v>0</v>
      </c>
      <c r="H23" s="404">
        <v>0</v>
      </c>
      <c r="I23" s="404">
        <v>0</v>
      </c>
      <c r="J23" s="404">
        <v>0</v>
      </c>
    </row>
    <row r="24" spans="1:10">
      <c r="A24" s="310">
        <v>19</v>
      </c>
      <c r="B24" s="313" t="s">
        <v>998</v>
      </c>
      <c r="C24" s="404">
        <v>0</v>
      </c>
      <c r="D24" s="404">
        <v>0</v>
      </c>
      <c r="E24" s="404">
        <v>0</v>
      </c>
      <c r="F24" s="404">
        <v>0</v>
      </c>
      <c r="G24" s="404">
        <v>0</v>
      </c>
      <c r="H24" s="404">
        <v>0</v>
      </c>
      <c r="I24" s="404">
        <v>0</v>
      </c>
      <c r="J24" s="404">
        <v>0</v>
      </c>
    </row>
    <row r="25" spans="1:10">
      <c r="A25" s="310">
        <v>20</v>
      </c>
      <c r="B25" s="302" t="s">
        <v>1023</v>
      </c>
      <c r="C25" s="404">
        <v>0</v>
      </c>
      <c r="D25" s="404">
        <v>0</v>
      </c>
      <c r="E25" s="404">
        <v>0</v>
      </c>
      <c r="F25" s="404">
        <v>0</v>
      </c>
      <c r="G25" s="404">
        <v>0</v>
      </c>
      <c r="H25" s="404">
        <v>0</v>
      </c>
      <c r="I25" s="404">
        <v>0</v>
      </c>
      <c r="J25" s="404">
        <v>0</v>
      </c>
    </row>
    <row r="26" spans="1:10" ht="45">
      <c r="A26" s="310">
        <v>21</v>
      </c>
      <c r="B26" s="302" t="s">
        <v>1024</v>
      </c>
      <c r="C26" s="404">
        <v>0</v>
      </c>
      <c r="D26" s="404">
        <v>0</v>
      </c>
      <c r="E26" s="404">
        <v>0</v>
      </c>
      <c r="F26" s="404">
        <v>0</v>
      </c>
      <c r="G26" s="404">
        <v>0</v>
      </c>
      <c r="H26" s="404">
        <v>0</v>
      </c>
      <c r="I26" s="404">
        <v>0</v>
      </c>
      <c r="J26" s="404">
        <v>0</v>
      </c>
    </row>
    <row r="27" spans="1:10" ht="60">
      <c r="A27" s="310">
        <v>22</v>
      </c>
      <c r="B27" s="302" t="s">
        <v>1025</v>
      </c>
      <c r="C27" s="404">
        <v>0</v>
      </c>
      <c r="D27" s="404">
        <v>0</v>
      </c>
      <c r="E27" s="404">
        <v>0</v>
      </c>
      <c r="F27" s="404">
        <v>0</v>
      </c>
      <c r="G27" s="404">
        <v>0</v>
      </c>
      <c r="H27" s="404">
        <v>0</v>
      </c>
      <c r="I27" s="404">
        <v>0</v>
      </c>
      <c r="J27" s="404">
        <v>0</v>
      </c>
    </row>
    <row r="28" spans="1:10">
      <c r="A28" s="310">
        <v>23</v>
      </c>
      <c r="B28" s="302" t="s">
        <v>1026</v>
      </c>
      <c r="C28" s="404">
        <v>0</v>
      </c>
      <c r="D28" s="404">
        <v>0</v>
      </c>
      <c r="E28" s="404">
        <v>0</v>
      </c>
      <c r="F28" s="404">
        <v>0</v>
      </c>
      <c r="G28" s="404">
        <v>0</v>
      </c>
      <c r="H28" s="404">
        <v>0</v>
      </c>
      <c r="I28" s="404">
        <v>0</v>
      </c>
      <c r="J28" s="404">
        <v>0</v>
      </c>
    </row>
    <row r="29" spans="1:10">
      <c r="A29" s="310">
        <v>24</v>
      </c>
      <c r="B29" s="302" t="s">
        <v>1027</v>
      </c>
      <c r="C29" s="404">
        <v>0</v>
      </c>
      <c r="D29" s="404">
        <v>0</v>
      </c>
      <c r="E29" s="404">
        <v>0</v>
      </c>
      <c r="F29" s="404">
        <v>0</v>
      </c>
      <c r="G29" s="404">
        <v>0</v>
      </c>
      <c r="H29" s="404">
        <v>0</v>
      </c>
      <c r="I29" s="404">
        <v>0</v>
      </c>
      <c r="J29" s="404">
        <v>0</v>
      </c>
    </row>
    <row r="30" spans="1:10">
      <c r="A30" s="310">
        <v>25</v>
      </c>
      <c r="B30" s="314" t="s">
        <v>1029</v>
      </c>
      <c r="C30" s="404">
        <v>0</v>
      </c>
      <c r="D30" s="404">
        <v>0</v>
      </c>
      <c r="E30" s="404">
        <v>0</v>
      </c>
      <c r="F30" s="404">
        <v>0</v>
      </c>
      <c r="G30" s="404">
        <v>0</v>
      </c>
      <c r="H30" s="404">
        <v>0</v>
      </c>
      <c r="I30" s="404">
        <v>0</v>
      </c>
      <c r="J30" s="404">
        <v>0</v>
      </c>
    </row>
    <row r="31" spans="1:10">
      <c r="A31" s="296"/>
      <c r="B31" s="296"/>
      <c r="C31" s="296"/>
      <c r="D31" s="296"/>
      <c r="E31" s="296"/>
      <c r="F31" s="296"/>
      <c r="G31" s="296"/>
      <c r="H31" s="315"/>
      <c r="I31" s="296"/>
      <c r="J31" s="296"/>
    </row>
    <row r="32" spans="1:10">
      <c r="A32" s="296"/>
      <c r="B32" s="296"/>
      <c r="C32" s="296"/>
      <c r="D32" s="296"/>
      <c r="E32" s="296"/>
      <c r="F32" s="296"/>
      <c r="G32" s="296"/>
      <c r="H32" s="315"/>
      <c r="I32" s="296"/>
      <c r="J32" s="296"/>
    </row>
    <row r="33" spans="1:10">
      <c r="A33" s="296"/>
      <c r="B33" s="296"/>
      <c r="C33" s="296"/>
      <c r="D33" s="296"/>
      <c r="E33" s="296"/>
      <c r="F33" s="296"/>
      <c r="G33" s="296"/>
      <c r="H33" s="315"/>
      <c r="I33" s="296"/>
      <c r="J33" s="296"/>
    </row>
    <row r="34" spans="1:10">
      <c r="A34" s="296"/>
      <c r="B34" s="296"/>
      <c r="C34" s="296"/>
      <c r="D34" s="296"/>
      <c r="E34" s="296"/>
      <c r="F34" s="296"/>
      <c r="G34" s="296"/>
      <c r="H34" s="315"/>
      <c r="I34" s="296"/>
      <c r="J34" s="296"/>
    </row>
    <row r="35" spans="1:10">
      <c r="A35" s="296"/>
      <c r="B35" s="296"/>
      <c r="C35" s="296"/>
      <c r="D35" s="296"/>
      <c r="E35" s="296"/>
      <c r="F35" s="296"/>
      <c r="G35" s="296"/>
      <c r="H35" s="315"/>
      <c r="I35" s="296"/>
      <c r="J35" s="296"/>
    </row>
    <row r="36" spans="1:10" s="20"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sheetPr>
    <tabColor rgb="FF92D050"/>
  </sheetPr>
  <dimension ref="A1:M39"/>
  <sheetViews>
    <sheetView showGridLines="0" zoomScale="80" zoomScaleNormal="80" workbookViewId="0">
      <selection activeCell="A2" sqref="A2"/>
    </sheetView>
  </sheetViews>
  <sheetFormatPr baseColWidth="10" defaultRowHeight="15"/>
  <cols>
    <col min="1" max="1" width="10.85546875" customWidth="1"/>
    <col min="2" max="2" width="46.42578125" customWidth="1"/>
    <col min="3" max="3" width="21.42578125" customWidth="1"/>
    <col min="4" max="4" width="23.42578125" customWidth="1"/>
    <col min="5" max="9" width="21.42578125" customWidth="1"/>
  </cols>
  <sheetData>
    <row r="1" spans="1:13" ht="47.45" customHeight="1">
      <c r="A1" s="642" t="s">
        <v>1284</v>
      </c>
      <c r="B1" s="642"/>
      <c r="C1" s="642"/>
      <c r="D1" s="642"/>
      <c r="E1" s="642"/>
      <c r="F1" s="642"/>
      <c r="G1" s="642"/>
      <c r="H1" s="184"/>
      <c r="I1" s="184"/>
    </row>
    <row r="2" spans="1:13">
      <c r="A2" s="36" t="s">
        <v>1</v>
      </c>
      <c r="B2" s="36"/>
      <c r="C2" s="36"/>
      <c r="D2" s="36"/>
      <c r="E2" s="36"/>
      <c r="F2" s="36"/>
      <c r="G2" s="36"/>
      <c r="H2" s="36"/>
      <c r="I2" s="36"/>
    </row>
    <row r="3" spans="1:13">
      <c r="A3" s="643"/>
      <c r="B3" s="644"/>
      <c r="C3" s="21" t="s">
        <v>334</v>
      </c>
      <c r="D3" s="21" t="s">
        <v>335</v>
      </c>
      <c r="E3" s="21" t="s">
        <v>336</v>
      </c>
      <c r="F3" s="21" t="s">
        <v>933</v>
      </c>
      <c r="G3" s="21" t="s">
        <v>934</v>
      </c>
      <c r="H3" s="21" t="s">
        <v>935</v>
      </c>
      <c r="I3" s="21" t="s">
        <v>936</v>
      </c>
    </row>
    <row r="4" spans="1:13">
      <c r="A4" s="22"/>
      <c r="B4" s="23"/>
      <c r="C4" s="652" t="s">
        <v>1099</v>
      </c>
      <c r="D4" s="645" t="s">
        <v>1100</v>
      </c>
      <c r="E4" s="647" t="s">
        <v>1101</v>
      </c>
      <c r="F4" s="648"/>
      <c r="G4" s="648"/>
      <c r="H4" s="648"/>
      <c r="I4" s="649"/>
    </row>
    <row r="5" spans="1:13" ht="75">
      <c r="A5" s="650"/>
      <c r="B5" s="651"/>
      <c r="C5" s="653"/>
      <c r="D5" s="646"/>
      <c r="E5" s="44" t="s">
        <v>1102</v>
      </c>
      <c r="F5" s="44" t="s">
        <v>1103</v>
      </c>
      <c r="G5" s="44" t="s">
        <v>1104</v>
      </c>
      <c r="H5" s="44" t="s">
        <v>1105</v>
      </c>
      <c r="I5" s="44" t="s">
        <v>1106</v>
      </c>
    </row>
    <row r="6" spans="1:13">
      <c r="A6" s="24"/>
      <c r="B6" s="25"/>
      <c r="C6" s="45"/>
      <c r="D6" s="46"/>
      <c r="E6" s="26"/>
      <c r="F6" s="26"/>
      <c r="G6" s="27"/>
      <c r="H6" s="27"/>
      <c r="I6" s="27"/>
    </row>
    <row r="7" spans="1:13" ht="30">
      <c r="A7" s="110"/>
      <c r="B7" s="109" t="s">
        <v>1107</v>
      </c>
      <c r="C7" s="110"/>
      <c r="D7" s="110"/>
      <c r="E7" s="110"/>
      <c r="F7" s="110"/>
      <c r="G7" s="110"/>
      <c r="H7" s="110"/>
      <c r="I7" s="110"/>
    </row>
    <row r="8" spans="1:13">
      <c r="A8" s="21" t="s">
        <v>7</v>
      </c>
      <c r="B8" s="28" t="s">
        <v>337</v>
      </c>
      <c r="C8" s="29">
        <v>3549350</v>
      </c>
      <c r="D8" s="29">
        <v>3549350</v>
      </c>
      <c r="E8" s="29">
        <v>3549350</v>
      </c>
      <c r="F8" s="29">
        <v>0</v>
      </c>
      <c r="G8" s="29">
        <v>0</v>
      </c>
      <c r="H8" s="29">
        <v>503</v>
      </c>
      <c r="I8" s="29">
        <v>0</v>
      </c>
      <c r="K8" s="61"/>
      <c r="L8" s="61"/>
      <c r="M8" s="61"/>
    </row>
    <row r="9" spans="1:13">
      <c r="A9" s="21" t="s">
        <v>9</v>
      </c>
      <c r="B9" s="28" t="s">
        <v>338</v>
      </c>
      <c r="C9" s="29">
        <v>1644813</v>
      </c>
      <c r="D9" s="29">
        <v>1644813</v>
      </c>
      <c r="E9" s="29">
        <v>1550692</v>
      </c>
      <c r="F9" s="29">
        <v>94122</v>
      </c>
      <c r="G9" s="29"/>
      <c r="H9" s="29">
        <v>250051</v>
      </c>
      <c r="I9" s="29">
        <v>0</v>
      </c>
      <c r="K9" s="61"/>
      <c r="L9" s="61"/>
      <c r="M9" s="61"/>
    </row>
    <row r="10" spans="1:13">
      <c r="A10" s="21" t="s">
        <v>11</v>
      </c>
      <c r="B10" s="28" t="s">
        <v>339</v>
      </c>
      <c r="C10" s="29">
        <v>6291672</v>
      </c>
      <c r="D10" s="29">
        <v>6291672</v>
      </c>
      <c r="E10" s="29">
        <v>6280520</v>
      </c>
      <c r="F10" s="29">
        <v>11152</v>
      </c>
      <c r="G10" s="29"/>
      <c r="H10" s="29">
        <v>54469</v>
      </c>
      <c r="I10" s="29">
        <v>0</v>
      </c>
      <c r="K10" s="61"/>
      <c r="L10" s="61"/>
      <c r="M10" s="61"/>
    </row>
    <row r="11" spans="1:13" ht="30">
      <c r="A11" s="21" t="s">
        <v>13</v>
      </c>
      <c r="B11" s="28" t="s">
        <v>1446</v>
      </c>
      <c r="C11" s="29">
        <v>-27993</v>
      </c>
      <c r="D11" s="29">
        <v>-27993</v>
      </c>
      <c r="E11" s="29">
        <v>-27993</v>
      </c>
      <c r="F11" s="29">
        <v>0</v>
      </c>
      <c r="G11" s="29">
        <v>0</v>
      </c>
      <c r="H11" s="29">
        <v>0</v>
      </c>
      <c r="I11" s="29">
        <v>0</v>
      </c>
      <c r="K11" s="61"/>
      <c r="L11" s="61"/>
      <c r="M11" s="61"/>
    </row>
    <row r="12" spans="1:13">
      <c r="A12" s="21" t="s">
        <v>17</v>
      </c>
      <c r="B12" s="28" t="s">
        <v>340</v>
      </c>
      <c r="C12" s="29">
        <v>23175</v>
      </c>
      <c r="D12" s="29">
        <v>23175</v>
      </c>
      <c r="E12" s="29">
        <v>9325</v>
      </c>
      <c r="F12" s="29">
        <v>13850</v>
      </c>
      <c r="G12" s="29">
        <v>0</v>
      </c>
      <c r="H12" s="29">
        <v>14027</v>
      </c>
      <c r="I12" s="29">
        <v>0</v>
      </c>
      <c r="K12" s="61"/>
      <c r="L12" s="61"/>
      <c r="M12" s="61"/>
    </row>
    <row r="13" spans="1:13">
      <c r="A13" s="21" t="s">
        <v>19</v>
      </c>
      <c r="B13" s="28" t="s">
        <v>341</v>
      </c>
      <c r="C13" s="29">
        <v>4249901</v>
      </c>
      <c r="D13" s="29">
        <v>4249901</v>
      </c>
      <c r="E13" s="29">
        <v>4249581</v>
      </c>
      <c r="F13" s="29">
        <v>0</v>
      </c>
      <c r="G13" s="29">
        <v>0</v>
      </c>
      <c r="H13" s="29">
        <v>5</v>
      </c>
      <c r="I13" s="29">
        <v>320</v>
      </c>
      <c r="K13" s="61"/>
      <c r="L13" s="61"/>
      <c r="M13" s="61"/>
    </row>
    <row r="14" spans="1:13">
      <c r="A14" s="21" t="s">
        <v>21</v>
      </c>
      <c r="B14" s="28" t="s">
        <v>342</v>
      </c>
      <c r="C14" s="29">
        <v>31857</v>
      </c>
      <c r="D14" s="29">
        <v>31857</v>
      </c>
      <c r="E14" s="29">
        <v>31857</v>
      </c>
      <c r="F14" s="29">
        <v>0</v>
      </c>
      <c r="G14" s="29">
        <v>0</v>
      </c>
      <c r="H14" s="29">
        <v>0</v>
      </c>
      <c r="I14" s="29">
        <v>0</v>
      </c>
      <c r="K14" s="61"/>
      <c r="L14" s="61"/>
      <c r="M14" s="61"/>
    </row>
    <row r="15" spans="1:13">
      <c r="A15" s="21" t="s">
        <v>22</v>
      </c>
      <c r="B15" s="28" t="s">
        <v>343</v>
      </c>
      <c r="C15" s="29">
        <v>26255</v>
      </c>
      <c r="D15" s="29">
        <v>37098</v>
      </c>
      <c r="E15" s="29">
        <v>37098</v>
      </c>
      <c r="F15" s="29">
        <v>0</v>
      </c>
      <c r="G15" s="29">
        <v>0</v>
      </c>
      <c r="H15" s="29">
        <v>0</v>
      </c>
      <c r="I15" s="29">
        <v>0</v>
      </c>
      <c r="K15" s="61"/>
      <c r="L15" s="61"/>
      <c r="M15" s="61"/>
    </row>
    <row r="16" spans="1:13">
      <c r="A16" s="21" t="s">
        <v>26</v>
      </c>
      <c r="B16" s="28" t="s">
        <v>344</v>
      </c>
      <c r="C16" s="29">
        <v>98038</v>
      </c>
      <c r="D16" s="29">
        <v>96059</v>
      </c>
      <c r="E16" s="29">
        <v>96059</v>
      </c>
      <c r="F16" s="29">
        <v>0</v>
      </c>
      <c r="G16" s="29">
        <v>0</v>
      </c>
      <c r="H16" s="29">
        <v>0</v>
      </c>
      <c r="I16" s="29">
        <v>0</v>
      </c>
      <c r="K16" s="61"/>
      <c r="L16" s="61"/>
      <c r="M16" s="61"/>
    </row>
    <row r="17" spans="1:13">
      <c r="A17" s="21" t="s">
        <v>28</v>
      </c>
      <c r="B17" s="28" t="s">
        <v>345</v>
      </c>
      <c r="C17" s="29">
        <v>14347</v>
      </c>
      <c r="D17" s="29">
        <v>14347</v>
      </c>
      <c r="E17" s="29">
        <v>14347</v>
      </c>
      <c r="F17" s="29">
        <v>0</v>
      </c>
      <c r="G17" s="29">
        <v>0</v>
      </c>
      <c r="H17" s="29">
        <v>0</v>
      </c>
      <c r="I17" s="29">
        <v>0</v>
      </c>
      <c r="K17" s="61"/>
      <c r="L17" s="61"/>
      <c r="M17" s="61"/>
    </row>
    <row r="18" spans="1:13">
      <c r="A18" s="21" t="s">
        <v>30</v>
      </c>
      <c r="B18" s="28" t="s">
        <v>347</v>
      </c>
      <c r="C18" s="29">
        <v>123712</v>
      </c>
      <c r="D18" s="29">
        <v>123712</v>
      </c>
      <c r="E18" s="29">
        <v>123712</v>
      </c>
      <c r="F18" s="29">
        <v>0</v>
      </c>
      <c r="G18" s="29">
        <v>0</v>
      </c>
      <c r="H18" s="29">
        <v>0</v>
      </c>
      <c r="I18" s="29">
        <v>0</v>
      </c>
      <c r="K18" s="61"/>
      <c r="L18" s="61"/>
      <c r="M18" s="61"/>
    </row>
    <row r="19" spans="1:13">
      <c r="A19" s="21" t="s">
        <v>31</v>
      </c>
      <c r="B19" s="28" t="s">
        <v>348</v>
      </c>
      <c r="C19" s="29">
        <v>92915</v>
      </c>
      <c r="D19" s="29">
        <v>92915</v>
      </c>
      <c r="E19" s="29">
        <v>92814</v>
      </c>
      <c r="F19" s="29">
        <v>0</v>
      </c>
      <c r="G19" s="29">
        <v>0</v>
      </c>
      <c r="H19" s="29">
        <v>0</v>
      </c>
      <c r="I19" s="29">
        <v>100</v>
      </c>
      <c r="K19" s="61"/>
      <c r="L19" s="61"/>
      <c r="M19" s="61"/>
    </row>
    <row r="20" spans="1:13">
      <c r="A20" s="21" t="s">
        <v>32</v>
      </c>
      <c r="B20" s="28" t="s">
        <v>349</v>
      </c>
      <c r="C20" s="29">
        <v>274509</v>
      </c>
      <c r="D20" s="29">
        <v>274509</v>
      </c>
      <c r="E20" s="29">
        <v>52023</v>
      </c>
      <c r="F20" s="29">
        <v>222486</v>
      </c>
      <c r="G20" s="29">
        <v>0</v>
      </c>
      <c r="H20" s="29">
        <v>0</v>
      </c>
      <c r="I20" s="29">
        <v>0</v>
      </c>
      <c r="K20" s="61"/>
      <c r="L20" s="61"/>
      <c r="M20" s="61"/>
    </row>
    <row r="21" spans="1:13">
      <c r="A21" s="21" t="s">
        <v>33</v>
      </c>
      <c r="B21" s="28" t="s">
        <v>350</v>
      </c>
      <c r="C21" s="30">
        <v>0</v>
      </c>
      <c r="D21" s="30">
        <v>0</v>
      </c>
      <c r="E21" s="31">
        <v>0</v>
      </c>
      <c r="F21" s="31">
        <v>0</v>
      </c>
      <c r="G21" s="31">
        <v>0</v>
      </c>
      <c r="H21" s="31">
        <v>0</v>
      </c>
      <c r="I21" s="31">
        <v>0</v>
      </c>
      <c r="K21" s="61"/>
      <c r="L21" s="61"/>
      <c r="M21" s="61"/>
    </row>
    <row r="22" spans="1:13">
      <c r="A22" s="21"/>
      <c r="B22" s="32"/>
      <c r="C22" s="33"/>
      <c r="D22" s="33"/>
      <c r="E22" s="33"/>
      <c r="F22" s="34"/>
      <c r="G22" s="35"/>
      <c r="H22" s="34"/>
      <c r="I22" s="34"/>
      <c r="K22" s="61"/>
      <c r="L22" s="61"/>
      <c r="M22" s="61"/>
    </row>
    <row r="23" spans="1:13">
      <c r="A23" s="21"/>
      <c r="B23" s="437" t="s">
        <v>1108</v>
      </c>
      <c r="C23" s="37">
        <v>16392550</v>
      </c>
      <c r="D23" s="37">
        <v>16401415</v>
      </c>
      <c r="E23" s="37">
        <v>16059386</v>
      </c>
      <c r="F23" s="37">
        <v>341610</v>
      </c>
      <c r="G23" s="37">
        <v>0</v>
      </c>
      <c r="H23" s="37">
        <v>319055</v>
      </c>
      <c r="I23" s="37">
        <v>420</v>
      </c>
    </row>
    <row r="24" spans="1:13">
      <c r="A24" s="21"/>
      <c r="B24" s="32"/>
      <c r="C24" s="33"/>
      <c r="D24" s="33"/>
      <c r="E24" s="33"/>
      <c r="F24" s="34"/>
      <c r="G24" s="35"/>
      <c r="H24" s="34"/>
      <c r="I24" s="34"/>
      <c r="K24" s="61"/>
      <c r="L24" s="61"/>
      <c r="M24" s="61"/>
    </row>
    <row r="25" spans="1:13" ht="30">
      <c r="A25" s="110"/>
      <c r="B25" s="109" t="s">
        <v>1109</v>
      </c>
      <c r="C25" s="111"/>
      <c r="D25" s="109"/>
      <c r="E25" s="109"/>
      <c r="F25" s="109"/>
      <c r="G25" s="109"/>
      <c r="H25" s="109"/>
      <c r="I25" s="109"/>
    </row>
    <row r="26" spans="1:13">
      <c r="A26" s="21">
        <v>1</v>
      </c>
      <c r="B26" s="28" t="s">
        <v>351</v>
      </c>
      <c r="C26" s="29">
        <v>2830107</v>
      </c>
      <c r="D26" s="29">
        <v>2830107</v>
      </c>
      <c r="E26" s="29">
        <v>0</v>
      </c>
      <c r="F26" s="29">
        <v>92975</v>
      </c>
      <c r="G26" s="29">
        <v>0</v>
      </c>
      <c r="H26" s="29">
        <v>51178</v>
      </c>
      <c r="I26" s="29">
        <v>2737132</v>
      </c>
      <c r="K26" s="61"/>
      <c r="L26" s="61"/>
      <c r="M26" s="61"/>
    </row>
    <row r="27" spans="1:13">
      <c r="A27" s="21">
        <v>2</v>
      </c>
      <c r="B27" s="28" t="s">
        <v>352</v>
      </c>
      <c r="C27" s="29">
        <v>6680990</v>
      </c>
      <c r="D27" s="29">
        <v>6680990</v>
      </c>
      <c r="E27" s="29">
        <v>0</v>
      </c>
      <c r="F27" s="29">
        <v>11085</v>
      </c>
      <c r="G27" s="29">
        <v>0</v>
      </c>
      <c r="H27" s="29">
        <v>19505</v>
      </c>
      <c r="I27" s="29">
        <v>6669905</v>
      </c>
      <c r="K27" s="61"/>
      <c r="L27" s="61"/>
      <c r="M27" s="61"/>
    </row>
    <row r="28" spans="1:13" ht="30">
      <c r="A28" s="21">
        <v>3</v>
      </c>
      <c r="B28" s="28" t="s">
        <v>1446</v>
      </c>
      <c r="C28" s="29">
        <v>148</v>
      </c>
      <c r="D28" s="29">
        <v>148</v>
      </c>
      <c r="E28" s="29">
        <v>0</v>
      </c>
      <c r="F28" s="29">
        <v>0</v>
      </c>
      <c r="G28" s="29">
        <v>0</v>
      </c>
      <c r="H28" s="29">
        <v>0</v>
      </c>
      <c r="I28" s="29">
        <v>148</v>
      </c>
      <c r="K28" s="61"/>
      <c r="L28" s="61"/>
      <c r="M28" s="61"/>
    </row>
    <row r="29" spans="1:13">
      <c r="A29" s="21">
        <v>4</v>
      </c>
      <c r="B29" s="28" t="s">
        <v>353</v>
      </c>
      <c r="C29" s="29">
        <v>4102344</v>
      </c>
      <c r="D29" s="29">
        <v>4102344</v>
      </c>
      <c r="E29" s="29">
        <v>0</v>
      </c>
      <c r="F29" s="29">
        <v>0</v>
      </c>
      <c r="G29" s="29">
        <v>0</v>
      </c>
      <c r="H29" s="29">
        <v>0</v>
      </c>
      <c r="I29" s="29">
        <v>4102344</v>
      </c>
      <c r="K29" s="61"/>
      <c r="L29" s="61"/>
      <c r="M29" s="61"/>
    </row>
    <row r="30" spans="1:13">
      <c r="A30" s="21">
        <v>5</v>
      </c>
      <c r="B30" s="28" t="s">
        <v>354</v>
      </c>
      <c r="C30" s="29">
        <v>78164</v>
      </c>
      <c r="D30" s="29">
        <v>78164</v>
      </c>
      <c r="E30" s="29">
        <v>0</v>
      </c>
      <c r="F30" s="29">
        <v>0</v>
      </c>
      <c r="G30" s="29">
        <v>0</v>
      </c>
      <c r="H30" s="29">
        <v>0</v>
      </c>
      <c r="I30" s="29">
        <v>78164</v>
      </c>
      <c r="K30" s="61"/>
      <c r="L30" s="61"/>
      <c r="M30" s="61"/>
    </row>
    <row r="31" spans="1:13">
      <c r="A31" s="21">
        <v>6</v>
      </c>
      <c r="B31" s="28" t="s">
        <v>355</v>
      </c>
      <c r="C31" s="29">
        <v>15385</v>
      </c>
      <c r="D31" s="29">
        <v>15385</v>
      </c>
      <c r="E31" s="29">
        <v>0</v>
      </c>
      <c r="F31" s="29">
        <v>15385</v>
      </c>
      <c r="G31" s="29">
        <v>0</v>
      </c>
      <c r="H31" s="29">
        <v>15638</v>
      </c>
      <c r="I31" s="29">
        <v>0</v>
      </c>
      <c r="K31" s="61"/>
      <c r="L31" s="61"/>
      <c r="M31" s="61"/>
    </row>
    <row r="32" spans="1:13">
      <c r="A32" s="21">
        <v>7</v>
      </c>
      <c r="B32" s="28" t="s">
        <v>356</v>
      </c>
      <c r="C32" s="29">
        <v>52973</v>
      </c>
      <c r="D32" s="29">
        <v>52973</v>
      </c>
      <c r="E32" s="29">
        <v>0</v>
      </c>
      <c r="F32" s="29">
        <v>0</v>
      </c>
      <c r="G32" s="29">
        <v>0</v>
      </c>
      <c r="H32" s="29">
        <v>0</v>
      </c>
      <c r="I32" s="29">
        <v>52973</v>
      </c>
      <c r="K32" s="61"/>
      <c r="L32" s="61"/>
      <c r="M32" s="61"/>
    </row>
    <row r="33" spans="1:13">
      <c r="A33" s="21">
        <v>8</v>
      </c>
      <c r="B33" s="28" t="s">
        <v>357</v>
      </c>
      <c r="C33" s="29">
        <v>3155</v>
      </c>
      <c r="D33" s="29">
        <v>3155</v>
      </c>
      <c r="E33" s="29">
        <v>0</v>
      </c>
      <c r="F33" s="29">
        <v>0</v>
      </c>
      <c r="G33" s="29">
        <v>0</v>
      </c>
      <c r="H33" s="29">
        <v>0</v>
      </c>
      <c r="I33" s="29">
        <v>3155</v>
      </c>
      <c r="K33" s="61"/>
      <c r="L33" s="61"/>
      <c r="M33" s="61"/>
    </row>
    <row r="34" spans="1:13">
      <c r="A34" s="21">
        <v>9</v>
      </c>
      <c r="B34" s="28" t="s">
        <v>358</v>
      </c>
      <c r="C34" s="29">
        <v>406241</v>
      </c>
      <c r="D34" s="29">
        <v>406241</v>
      </c>
      <c r="E34" s="29">
        <v>0</v>
      </c>
      <c r="F34" s="29">
        <v>189252</v>
      </c>
      <c r="G34" s="29">
        <v>0</v>
      </c>
      <c r="H34" s="29">
        <v>2</v>
      </c>
      <c r="I34" s="29">
        <v>216988</v>
      </c>
      <c r="K34" s="61"/>
      <c r="L34" s="61"/>
      <c r="M34" s="61"/>
    </row>
    <row r="35" spans="1:13">
      <c r="A35" s="21">
        <v>10</v>
      </c>
      <c r="B35" s="28" t="s">
        <v>359</v>
      </c>
      <c r="C35" s="29">
        <v>0</v>
      </c>
      <c r="D35" s="29">
        <v>0</v>
      </c>
      <c r="E35" s="29">
        <v>0</v>
      </c>
      <c r="F35" s="29">
        <v>0</v>
      </c>
      <c r="G35" s="29">
        <v>0</v>
      </c>
      <c r="H35" s="29">
        <v>0</v>
      </c>
      <c r="I35" s="29">
        <v>0</v>
      </c>
      <c r="K35" s="61"/>
      <c r="L35" s="61"/>
      <c r="M35" s="61"/>
    </row>
    <row r="36" spans="1:13">
      <c r="A36" s="21">
        <v>11</v>
      </c>
      <c r="B36" s="28" t="s">
        <v>360</v>
      </c>
      <c r="C36" s="29">
        <v>1217908</v>
      </c>
      <c r="D36" s="29">
        <v>1217908</v>
      </c>
      <c r="E36" s="29">
        <v>0</v>
      </c>
      <c r="F36" s="29">
        <v>0</v>
      </c>
      <c r="G36" s="29">
        <v>0</v>
      </c>
      <c r="H36" s="29">
        <v>0</v>
      </c>
      <c r="I36" s="29">
        <v>1217908</v>
      </c>
      <c r="K36" s="61"/>
      <c r="L36" s="61"/>
      <c r="M36" s="61"/>
    </row>
    <row r="37" spans="1:13">
      <c r="A37" s="21">
        <v>12</v>
      </c>
      <c r="B37" s="28" t="s">
        <v>1110</v>
      </c>
      <c r="C37" s="29">
        <v>1005138</v>
      </c>
      <c r="D37" s="29">
        <v>1014003</v>
      </c>
      <c r="E37" s="29">
        <v>0</v>
      </c>
      <c r="F37" s="29">
        <v>0</v>
      </c>
      <c r="G37" s="29">
        <v>0</v>
      </c>
      <c r="H37" s="29">
        <v>0</v>
      </c>
      <c r="I37" s="29">
        <v>1014003</v>
      </c>
      <c r="K37" s="61"/>
      <c r="L37" s="61"/>
      <c r="M37" s="61"/>
    </row>
    <row r="39" spans="1:13">
      <c r="A39" s="21"/>
      <c r="B39" s="438" t="s">
        <v>1111</v>
      </c>
      <c r="C39" s="37">
        <v>16392550</v>
      </c>
      <c r="D39" s="37">
        <v>16401415</v>
      </c>
      <c r="E39" s="37">
        <v>0</v>
      </c>
      <c r="F39" s="37">
        <v>308696</v>
      </c>
      <c r="G39" s="37">
        <v>0</v>
      </c>
      <c r="H39" s="37">
        <v>86323</v>
      </c>
      <c r="I39" s="37">
        <v>16092719</v>
      </c>
    </row>
  </sheetData>
  <mergeCells count="6">
    <mergeCell ref="A1:G1"/>
    <mergeCell ref="A3:B3"/>
    <mergeCell ref="D4:D5"/>
    <mergeCell ref="E4:I4"/>
    <mergeCell ref="A5:B5"/>
    <mergeCell ref="C4:C5"/>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sheetPr>
    <tabColor rgb="FF92D050"/>
  </sheetPr>
  <dimension ref="A1:G25"/>
  <sheetViews>
    <sheetView showGridLines="0" workbookViewId="0">
      <selection activeCell="A2" sqref="A2"/>
    </sheetView>
  </sheetViews>
  <sheetFormatPr baseColWidth="10" defaultColWidth="10.85546875" defaultRowHeight="15"/>
  <cols>
    <col min="1" max="1" width="11.140625" style="72" customWidth="1"/>
    <col min="2" max="2" width="34" style="72" customWidth="1"/>
    <col min="3" max="3" width="47.28515625" style="72" customWidth="1"/>
    <col min="4" max="16384" width="10.85546875" style="72"/>
  </cols>
  <sheetData>
    <row r="1" spans="1:7" s="18" customFormat="1" ht="35.450000000000003" customHeight="1">
      <c r="A1" s="864" t="s">
        <v>1295</v>
      </c>
      <c r="B1" s="864"/>
      <c r="C1" s="864"/>
      <c r="D1" s="864"/>
      <c r="E1" s="864"/>
      <c r="F1" s="864"/>
      <c r="G1" s="864"/>
    </row>
    <row r="2" spans="1:7">
      <c r="A2" s="259" t="s">
        <v>1</v>
      </c>
      <c r="B2" s="295"/>
      <c r="C2" s="295"/>
      <c r="D2" s="295"/>
    </row>
    <row r="4" spans="1:7">
      <c r="C4" s="310" t="s">
        <v>334</v>
      </c>
    </row>
    <row r="5" spans="1:7" ht="45">
      <c r="B5" s="310" t="s">
        <v>1030</v>
      </c>
      <c r="C5" s="316" t="s">
        <v>1031</v>
      </c>
    </row>
    <row r="6" spans="1:7">
      <c r="A6" s="310">
        <v>1</v>
      </c>
      <c r="B6" s="317" t="s">
        <v>1032</v>
      </c>
      <c r="C6" s="407">
        <v>1</v>
      </c>
    </row>
    <row r="7" spans="1:7">
      <c r="A7" s="310">
        <v>2</v>
      </c>
      <c r="B7" s="317" t="s">
        <v>1033</v>
      </c>
      <c r="C7" s="407">
        <v>0</v>
      </c>
    </row>
    <row r="8" spans="1:7">
      <c r="A8" s="310">
        <v>3</v>
      </c>
      <c r="B8" s="317" t="s">
        <v>1034</v>
      </c>
      <c r="C8" s="407">
        <v>0</v>
      </c>
    </row>
    <row r="9" spans="1:7">
      <c r="A9" s="310">
        <v>4</v>
      </c>
      <c r="B9" s="317" t="s">
        <v>1035</v>
      </c>
      <c r="C9" s="407">
        <v>0</v>
      </c>
    </row>
    <row r="10" spans="1:7">
      <c r="A10" s="310">
        <v>5</v>
      </c>
      <c r="B10" s="317" t="s">
        <v>1036</v>
      </c>
      <c r="C10" s="407">
        <v>0</v>
      </c>
    </row>
    <row r="11" spans="1:7">
      <c r="A11" s="310">
        <v>6</v>
      </c>
      <c r="B11" s="317" t="s">
        <v>1037</v>
      </c>
      <c r="C11" s="407">
        <v>0</v>
      </c>
    </row>
    <row r="12" spans="1:7">
      <c r="A12" s="310">
        <v>7</v>
      </c>
      <c r="B12" s="317" t="s">
        <v>1038</v>
      </c>
      <c r="C12" s="407">
        <v>0</v>
      </c>
    </row>
    <row r="13" spans="1:7">
      <c r="A13" s="310">
        <v>8</v>
      </c>
      <c r="B13" s="317" t="s">
        <v>1039</v>
      </c>
      <c r="C13" s="407">
        <v>0</v>
      </c>
    </row>
    <row r="14" spans="1:7">
      <c r="A14" s="310">
        <v>9</v>
      </c>
      <c r="B14" s="317" t="s">
        <v>1040</v>
      </c>
      <c r="C14" s="407">
        <v>0</v>
      </c>
    </row>
    <row r="15" spans="1:7">
      <c r="A15" s="310">
        <v>10</v>
      </c>
      <c r="B15" s="317" t="s">
        <v>1041</v>
      </c>
      <c r="C15" s="407">
        <v>0</v>
      </c>
    </row>
    <row r="16" spans="1:7">
      <c r="A16" s="310">
        <v>11</v>
      </c>
      <c r="B16" s="317" t="s">
        <v>1042</v>
      </c>
      <c r="C16" s="407">
        <v>0</v>
      </c>
    </row>
    <row r="17" spans="1:3" ht="45">
      <c r="A17" s="319" t="s">
        <v>1043</v>
      </c>
      <c r="B17" s="313" t="s">
        <v>1044</v>
      </c>
      <c r="C17" s="318" t="s">
        <v>1283</v>
      </c>
    </row>
    <row r="24" spans="1:3" s="20" customFormat="1" ht="12.75"/>
    <row r="25" spans="1:3" s="20"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sheetPr>
    <tabColor rgb="FF92D050"/>
  </sheetPr>
  <dimension ref="A1:L16"/>
  <sheetViews>
    <sheetView showGridLines="0" workbookViewId="0">
      <selection activeCell="A2" sqref="A2"/>
    </sheetView>
  </sheetViews>
  <sheetFormatPr baseColWidth="10" defaultColWidth="10.85546875" defaultRowHeight="15"/>
  <cols>
    <col min="1" max="1" width="10.85546875" style="72"/>
    <col min="2" max="2" width="45.85546875" style="72" customWidth="1"/>
    <col min="3" max="12" width="18.7109375" style="72" customWidth="1"/>
    <col min="13" max="16384" width="10.85546875" style="72"/>
  </cols>
  <sheetData>
    <row r="1" spans="1:12" s="17" customFormat="1" ht="65.099999999999994" customHeight="1">
      <c r="A1" s="864" t="s">
        <v>973</v>
      </c>
      <c r="B1" s="864"/>
      <c r="C1" s="864"/>
      <c r="D1" s="864"/>
      <c r="E1" s="864"/>
      <c r="F1" s="864"/>
      <c r="G1" s="864"/>
    </row>
    <row r="2" spans="1:12">
      <c r="A2" s="259" t="s">
        <v>1</v>
      </c>
      <c r="B2" s="295"/>
      <c r="C2" s="295"/>
      <c r="D2" s="295"/>
    </row>
    <row r="4" spans="1:12" ht="15.75" thickBot="1">
      <c r="A4" s="296"/>
      <c r="B4" s="296"/>
      <c r="C4" s="320" t="s">
        <v>1045</v>
      </c>
      <c r="D4" s="320" t="s">
        <v>335</v>
      </c>
      <c r="E4" s="320" t="s">
        <v>336</v>
      </c>
      <c r="F4" s="320" t="s">
        <v>933</v>
      </c>
      <c r="G4" s="320" t="s">
        <v>934</v>
      </c>
      <c r="H4" s="320" t="s">
        <v>935</v>
      </c>
      <c r="I4" s="320" t="s">
        <v>936</v>
      </c>
      <c r="J4" s="320" t="s">
        <v>937</v>
      </c>
      <c r="K4" s="320" t="s">
        <v>938</v>
      </c>
      <c r="L4" s="320" t="s">
        <v>939</v>
      </c>
    </row>
    <row r="5" spans="1:12">
      <c r="A5" s="296"/>
      <c r="B5" s="321"/>
      <c r="C5" s="881" t="s">
        <v>1046</v>
      </c>
      <c r="D5" s="882"/>
      <c r="E5" s="883"/>
      <c r="F5" s="884" t="s">
        <v>1047</v>
      </c>
      <c r="G5" s="885"/>
      <c r="H5" s="885"/>
      <c r="I5" s="885"/>
      <c r="J5" s="885"/>
      <c r="K5" s="886"/>
      <c r="L5" s="322"/>
    </row>
    <row r="6" spans="1:12" ht="45">
      <c r="A6" s="296"/>
      <c r="B6" s="296"/>
      <c r="C6" s="323" t="s">
        <v>995</v>
      </c>
      <c r="D6" s="324" t="s">
        <v>1028</v>
      </c>
      <c r="E6" s="325" t="s">
        <v>1301</v>
      </c>
      <c r="F6" s="323" t="s">
        <v>1048</v>
      </c>
      <c r="G6" s="324" t="s">
        <v>1049</v>
      </c>
      <c r="H6" s="324" t="s">
        <v>1050</v>
      </c>
      <c r="I6" s="324" t="s">
        <v>1051</v>
      </c>
      <c r="J6" s="324" t="s">
        <v>1052</v>
      </c>
      <c r="K6" s="325" t="s">
        <v>1053</v>
      </c>
      <c r="L6" s="326" t="s">
        <v>1302</v>
      </c>
    </row>
    <row r="7" spans="1:12">
      <c r="A7" s="327">
        <v>1</v>
      </c>
      <c r="B7" s="299" t="s">
        <v>1054</v>
      </c>
      <c r="C7" s="591"/>
      <c r="D7" s="591"/>
      <c r="E7" s="591"/>
      <c r="F7" s="591"/>
      <c r="G7" s="591"/>
      <c r="H7" s="591"/>
      <c r="I7" s="591"/>
      <c r="J7" s="591"/>
      <c r="K7" s="591"/>
      <c r="L7" s="328">
        <v>73</v>
      </c>
    </row>
    <row r="8" spans="1:12">
      <c r="A8" s="327">
        <v>2</v>
      </c>
      <c r="B8" s="329" t="s">
        <v>1055</v>
      </c>
      <c r="C8" s="592">
        <v>18</v>
      </c>
      <c r="D8" s="592">
        <v>3</v>
      </c>
      <c r="E8" s="592">
        <v>21</v>
      </c>
      <c r="F8" s="591"/>
      <c r="G8" s="591"/>
      <c r="H8" s="591"/>
      <c r="I8" s="591"/>
      <c r="J8" s="591"/>
      <c r="K8" s="591"/>
      <c r="L8" s="330"/>
    </row>
    <row r="9" spans="1:12">
      <c r="A9" s="327">
        <v>3</v>
      </c>
      <c r="B9" s="331" t="s">
        <v>1056</v>
      </c>
      <c r="C9" s="591"/>
      <c r="D9" s="591"/>
      <c r="E9" s="591"/>
      <c r="F9" s="592">
        <v>1</v>
      </c>
      <c r="G9" s="592">
        <v>3</v>
      </c>
      <c r="H9" s="592">
        <v>0</v>
      </c>
      <c r="I9" s="592">
        <v>10</v>
      </c>
      <c r="J9" s="592">
        <v>6</v>
      </c>
      <c r="K9" s="592">
        <v>0</v>
      </c>
      <c r="L9" s="330"/>
    </row>
    <row r="10" spans="1:12">
      <c r="A10" s="327">
        <v>4</v>
      </c>
      <c r="B10" s="331" t="s">
        <v>1057</v>
      </c>
      <c r="C10" s="591"/>
      <c r="D10" s="591"/>
      <c r="E10" s="591"/>
      <c r="F10" s="592">
        <v>0</v>
      </c>
      <c r="G10" s="592">
        <v>11</v>
      </c>
      <c r="H10" s="592">
        <v>0</v>
      </c>
      <c r="I10" s="592">
        <v>8</v>
      </c>
      <c r="J10" s="592">
        <v>13</v>
      </c>
      <c r="K10" s="592">
        <v>0</v>
      </c>
      <c r="L10" s="330"/>
    </row>
    <row r="11" spans="1:12">
      <c r="A11" s="327">
        <v>5</v>
      </c>
      <c r="B11" s="299" t="s">
        <v>1058</v>
      </c>
      <c r="C11" s="580">
        <v>738</v>
      </c>
      <c r="D11" s="580">
        <v>3087</v>
      </c>
      <c r="E11" s="580">
        <v>3825</v>
      </c>
      <c r="F11" s="580">
        <v>311</v>
      </c>
      <c r="G11" s="580">
        <v>2833</v>
      </c>
      <c r="H11" s="580">
        <v>0</v>
      </c>
      <c r="I11" s="580">
        <v>4098</v>
      </c>
      <c r="J11" s="580">
        <v>3426</v>
      </c>
      <c r="K11" s="580">
        <v>0</v>
      </c>
      <c r="L11" s="330"/>
    </row>
    <row r="12" spans="1:12">
      <c r="A12" s="327">
        <v>6</v>
      </c>
      <c r="B12" s="329" t="s">
        <v>1059</v>
      </c>
      <c r="C12" s="580">
        <v>0</v>
      </c>
      <c r="D12" s="580">
        <v>0</v>
      </c>
      <c r="E12" s="580">
        <v>0</v>
      </c>
      <c r="F12" s="580">
        <v>0</v>
      </c>
      <c r="G12" s="580">
        <v>0</v>
      </c>
      <c r="H12" s="580">
        <v>0</v>
      </c>
      <c r="I12" s="580">
        <v>0</v>
      </c>
      <c r="J12" s="580">
        <v>0</v>
      </c>
      <c r="K12" s="580">
        <v>0</v>
      </c>
      <c r="L12" s="330"/>
    </row>
    <row r="13" spans="1:12">
      <c r="A13" s="327">
        <v>7</v>
      </c>
      <c r="B13" s="331" t="s">
        <v>1060</v>
      </c>
      <c r="C13" s="580">
        <v>738</v>
      </c>
      <c r="D13" s="580">
        <v>3087</v>
      </c>
      <c r="E13" s="580">
        <v>3825</v>
      </c>
      <c r="F13" s="580">
        <v>311</v>
      </c>
      <c r="G13" s="580">
        <v>2832</v>
      </c>
      <c r="H13" s="580">
        <v>0</v>
      </c>
      <c r="I13" s="580">
        <v>4098</v>
      </c>
      <c r="J13" s="580">
        <v>3425</v>
      </c>
      <c r="K13" s="580">
        <v>0</v>
      </c>
      <c r="L13" s="330"/>
    </row>
    <row r="14" spans="1:12">
      <c r="C14" s="168"/>
      <c r="D14" s="168"/>
      <c r="E14" s="168"/>
      <c r="F14" s="168"/>
      <c r="G14" s="168"/>
      <c r="H14" s="168"/>
      <c r="I14" s="168"/>
      <c r="J14" s="168"/>
      <c r="K14" s="168"/>
      <c r="L14" s="168"/>
    </row>
    <row r="16" spans="1:12">
      <c r="C16" s="168"/>
      <c r="D16" s="168"/>
      <c r="E16" s="168"/>
      <c r="F16" s="168"/>
      <c r="G16" s="168"/>
      <c r="H16" s="168"/>
      <c r="I16" s="168"/>
      <c r="J16" s="168"/>
    </row>
  </sheetData>
  <mergeCells count="3">
    <mergeCell ref="A1:G1"/>
    <mergeCell ref="C5:E5"/>
    <mergeCell ref="F5:K5"/>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43776-DF9E-4A00-B669-AAB9E8B43025}">
  <sheetPr>
    <tabColor rgb="FF92D050"/>
  </sheetPr>
  <dimension ref="A1:G29"/>
  <sheetViews>
    <sheetView showGridLines="0" zoomScale="90" zoomScaleNormal="90" workbookViewId="0">
      <selection activeCell="A2" sqref="A2"/>
    </sheetView>
  </sheetViews>
  <sheetFormatPr baseColWidth="10" defaultRowHeight="15"/>
  <cols>
    <col min="2" max="2" width="4.85546875" customWidth="1"/>
    <col min="3" max="7" width="24.5703125" customWidth="1"/>
  </cols>
  <sheetData>
    <row r="1" spans="1:7" ht="18.75">
      <c r="A1" s="864" t="s">
        <v>1579</v>
      </c>
      <c r="B1" s="864"/>
      <c r="C1" s="864"/>
      <c r="D1" s="864"/>
      <c r="E1" s="864"/>
      <c r="F1" s="864"/>
      <c r="G1" s="864"/>
    </row>
    <row r="2" spans="1:7">
      <c r="A2" s="259" t="s">
        <v>1</v>
      </c>
      <c r="B2" s="259"/>
      <c r="C2" s="259"/>
      <c r="D2" s="259"/>
      <c r="E2" s="259"/>
      <c r="F2" s="259"/>
      <c r="G2" s="259"/>
    </row>
    <row r="4" spans="1:7">
      <c r="A4" s="545"/>
      <c r="B4" s="546"/>
      <c r="C4" s="547"/>
      <c r="D4" s="540" t="s">
        <v>334</v>
      </c>
      <c r="E4" s="540" t="s">
        <v>335</v>
      </c>
      <c r="F4" s="540" t="s">
        <v>336</v>
      </c>
      <c r="G4" s="540" t="s">
        <v>933</v>
      </c>
    </row>
    <row r="5" spans="1:7" ht="25.5">
      <c r="A5" s="534"/>
      <c r="B5" s="548"/>
      <c r="C5" s="549" t="s">
        <v>1580</v>
      </c>
      <c r="D5" s="544">
        <v>46022</v>
      </c>
      <c r="E5" s="544">
        <v>45657</v>
      </c>
      <c r="F5" s="544">
        <v>45291</v>
      </c>
      <c r="G5" s="441" t="s">
        <v>1581</v>
      </c>
    </row>
    <row r="6" spans="1:7" ht="38.25">
      <c r="A6" s="611" t="s">
        <v>7</v>
      </c>
      <c r="B6" s="611" t="s">
        <v>1582</v>
      </c>
      <c r="C6" s="550" t="s">
        <v>1582</v>
      </c>
      <c r="D6" s="551"/>
      <c r="E6" s="552"/>
      <c r="F6" s="553"/>
      <c r="G6" s="439">
        <v>157922</v>
      </c>
    </row>
    <row r="7" spans="1:7" ht="76.5">
      <c r="A7" s="611" t="s">
        <v>1583</v>
      </c>
      <c r="B7" s="611" t="s">
        <v>1584</v>
      </c>
      <c r="C7" s="550" t="s">
        <v>1584</v>
      </c>
      <c r="D7" s="554"/>
      <c r="E7" s="555"/>
      <c r="F7" s="556"/>
      <c r="G7" s="439">
        <v>157922</v>
      </c>
    </row>
    <row r="8" spans="1:7">
      <c r="A8" s="611" t="s">
        <v>1585</v>
      </c>
      <c r="B8" s="611" t="s">
        <v>1586</v>
      </c>
      <c r="C8" s="549" t="s">
        <v>1586</v>
      </c>
      <c r="D8" s="543"/>
      <c r="E8" s="543"/>
      <c r="F8" s="543"/>
      <c r="G8" s="439"/>
    </row>
    <row r="9" spans="1:7" ht="25.5">
      <c r="A9" s="611" t="s">
        <v>1587</v>
      </c>
      <c r="B9" s="611" t="s">
        <v>1588</v>
      </c>
      <c r="C9" s="549" t="s">
        <v>1588</v>
      </c>
      <c r="D9" s="543"/>
      <c r="E9" s="543"/>
      <c r="F9" s="543"/>
      <c r="G9" s="439"/>
    </row>
    <row r="10" spans="1:7" ht="38.25">
      <c r="A10" s="611" t="s">
        <v>1589</v>
      </c>
      <c r="B10" s="611" t="s">
        <v>1590</v>
      </c>
      <c r="C10" s="549" t="s">
        <v>1590</v>
      </c>
      <c r="D10" s="543"/>
      <c r="E10" s="543"/>
      <c r="F10" s="543"/>
      <c r="G10" s="439"/>
    </row>
    <row r="11" spans="1:7" ht="25.5">
      <c r="A11" s="611" t="s">
        <v>1591</v>
      </c>
      <c r="B11" s="611" t="s">
        <v>1592</v>
      </c>
      <c r="C11" s="549" t="s">
        <v>1592</v>
      </c>
      <c r="D11" s="543"/>
      <c r="E11" s="543"/>
      <c r="F11" s="543"/>
      <c r="G11" s="439"/>
    </row>
    <row r="12" spans="1:7">
      <c r="A12" s="611" t="s">
        <v>9</v>
      </c>
      <c r="B12" s="611" t="s">
        <v>1593</v>
      </c>
      <c r="C12" s="550" t="s">
        <v>1593</v>
      </c>
      <c r="D12" s="557"/>
      <c r="E12" s="558"/>
      <c r="F12" s="559"/>
      <c r="G12" s="439">
        <v>261369</v>
      </c>
    </row>
    <row r="13" spans="1:7" ht="25.5">
      <c r="A13" s="611" t="s">
        <v>954</v>
      </c>
      <c r="B13" s="611" t="s">
        <v>1594</v>
      </c>
      <c r="C13" s="549" t="s">
        <v>1594</v>
      </c>
      <c r="D13" s="543"/>
      <c r="E13" s="543"/>
      <c r="F13" s="543"/>
      <c r="G13" s="439"/>
    </row>
    <row r="14" spans="1:7" ht="25.5">
      <c r="A14" s="611" t="s">
        <v>1595</v>
      </c>
      <c r="B14" s="611" t="s">
        <v>1596</v>
      </c>
      <c r="C14" s="549" t="s">
        <v>1596</v>
      </c>
      <c r="D14" s="543"/>
      <c r="E14" s="543"/>
      <c r="F14" s="543"/>
      <c r="G14" s="439"/>
    </row>
    <row r="15" spans="1:7" ht="25.5">
      <c r="A15" s="611" t="s">
        <v>1597</v>
      </c>
      <c r="B15" s="611" t="s">
        <v>1598</v>
      </c>
      <c r="C15" s="549" t="s">
        <v>1598</v>
      </c>
      <c r="D15" s="543"/>
      <c r="E15" s="543"/>
      <c r="F15" s="543"/>
      <c r="G15" s="439"/>
    </row>
    <row r="16" spans="1:7" ht="25.5">
      <c r="A16" s="611" t="s">
        <v>1599</v>
      </c>
      <c r="B16" s="611" t="s">
        <v>1600</v>
      </c>
      <c r="C16" s="549" t="s">
        <v>1600</v>
      </c>
      <c r="D16" s="543"/>
      <c r="E16" s="543"/>
      <c r="F16" s="543"/>
      <c r="G16" s="439">
        <v>23840</v>
      </c>
    </row>
    <row r="17" spans="1:7">
      <c r="A17" s="611" t="s">
        <v>11</v>
      </c>
      <c r="B17" s="611" t="s">
        <v>1601</v>
      </c>
      <c r="C17" s="550" t="s">
        <v>1601</v>
      </c>
      <c r="D17" s="560"/>
      <c r="E17" s="561"/>
      <c r="F17" s="561"/>
      <c r="G17" s="439">
        <v>13048</v>
      </c>
    </row>
    <row r="18" spans="1:7" ht="25.5">
      <c r="A18" s="611" t="s">
        <v>1602</v>
      </c>
      <c r="B18" s="611" t="s">
        <v>1603</v>
      </c>
      <c r="C18" s="549" t="s">
        <v>1603</v>
      </c>
      <c r="D18" s="543"/>
      <c r="E18" s="543"/>
      <c r="F18" s="543"/>
      <c r="G18" s="439"/>
    </row>
    <row r="19" spans="1:7" ht="25.5">
      <c r="A19" s="611" t="s">
        <v>1604</v>
      </c>
      <c r="B19" s="611" t="s">
        <v>1605</v>
      </c>
      <c r="C19" s="549" t="s">
        <v>1605</v>
      </c>
      <c r="D19" s="543"/>
      <c r="E19" s="543"/>
      <c r="F19" s="543"/>
      <c r="G19" s="439"/>
    </row>
    <row r="20" spans="1:7" ht="38.25">
      <c r="A20" s="611" t="s">
        <v>1606</v>
      </c>
      <c r="B20" s="611" t="s">
        <v>1607</v>
      </c>
      <c r="C20" s="549" t="s">
        <v>1607</v>
      </c>
      <c r="D20" s="551"/>
      <c r="E20" s="552"/>
      <c r="F20" s="553"/>
      <c r="G20" s="539"/>
    </row>
    <row r="21" spans="1:7">
      <c r="A21" s="611" t="s">
        <v>13</v>
      </c>
      <c r="B21" s="611" t="s">
        <v>1608</v>
      </c>
      <c r="C21" s="550" t="s">
        <v>1608</v>
      </c>
      <c r="D21" s="560"/>
      <c r="E21" s="561"/>
      <c r="F21" s="562"/>
      <c r="G21" s="439">
        <v>432339</v>
      </c>
    </row>
    <row r="22" spans="1:7" ht="25.5">
      <c r="A22" s="611" t="s">
        <v>17</v>
      </c>
      <c r="B22" s="611" t="s">
        <v>1609</v>
      </c>
      <c r="C22" s="550" t="s">
        <v>1609</v>
      </c>
      <c r="D22" s="554"/>
      <c r="E22" s="555"/>
      <c r="F22" s="556"/>
      <c r="G22" s="439">
        <v>51881</v>
      </c>
    </row>
    <row r="23" spans="1:7">
      <c r="A23" s="563"/>
      <c r="B23" s="563"/>
      <c r="C23" s="563"/>
      <c r="D23" s="563"/>
      <c r="E23" s="563"/>
      <c r="F23" s="563"/>
      <c r="G23" s="563"/>
    </row>
    <row r="24" spans="1:7">
      <c r="A24" s="887" t="s">
        <v>1610</v>
      </c>
      <c r="B24" s="887"/>
      <c r="C24" s="887"/>
      <c r="D24" s="564"/>
      <c r="E24" s="564"/>
      <c r="F24" s="564"/>
      <c r="G24" s="564"/>
    </row>
    <row r="25" spans="1:7">
      <c r="A25" s="565"/>
      <c r="B25" s="566"/>
      <c r="C25" s="548"/>
      <c r="D25" s="540" t="s">
        <v>334</v>
      </c>
      <c r="E25" s="481"/>
      <c r="F25" s="564"/>
      <c r="G25" s="564"/>
    </row>
    <row r="26" spans="1:7" ht="38.25">
      <c r="A26" s="611" t="s">
        <v>957</v>
      </c>
      <c r="B26" s="611"/>
      <c r="C26" s="549" t="s">
        <v>1611</v>
      </c>
      <c r="D26" s="439">
        <v>432339</v>
      </c>
      <c r="E26" s="481"/>
      <c r="F26" s="567"/>
      <c r="G26" s="564"/>
    </row>
    <row r="27" spans="1:7" ht="38.25">
      <c r="A27" s="611" t="s">
        <v>1612</v>
      </c>
      <c r="B27" s="611"/>
      <c r="C27" s="549" t="s">
        <v>1613</v>
      </c>
      <c r="D27" s="439">
        <v>0</v>
      </c>
      <c r="E27" s="481"/>
      <c r="F27" s="564"/>
      <c r="G27" s="564"/>
    </row>
    <row r="28" spans="1:7" ht="38.25">
      <c r="A28" s="611" t="s">
        <v>1614</v>
      </c>
      <c r="B28" s="611"/>
      <c r="C28" s="549" t="s">
        <v>1615</v>
      </c>
      <c r="D28" s="439">
        <v>0</v>
      </c>
      <c r="E28" s="481"/>
      <c r="F28" s="564"/>
      <c r="G28" s="564"/>
    </row>
    <row r="29" spans="1:7">
      <c r="A29" s="564"/>
      <c r="B29" s="564"/>
      <c r="C29" s="564"/>
      <c r="D29" s="564"/>
      <c r="E29" s="564"/>
      <c r="F29" s="564"/>
      <c r="G29" s="564"/>
    </row>
  </sheetData>
  <mergeCells count="22">
    <mergeCell ref="A16:B16"/>
    <mergeCell ref="A1:G1"/>
    <mergeCell ref="A6:B6"/>
    <mergeCell ref="A7:B7"/>
    <mergeCell ref="A8:B8"/>
    <mergeCell ref="A9:B9"/>
    <mergeCell ref="A10:B10"/>
    <mergeCell ref="A11:B11"/>
    <mergeCell ref="A12:B12"/>
    <mergeCell ref="A13:B13"/>
    <mergeCell ref="A14:B14"/>
    <mergeCell ref="A15:B15"/>
    <mergeCell ref="A24:C24"/>
    <mergeCell ref="A26:B26"/>
    <mergeCell ref="A27:B27"/>
    <mergeCell ref="A28:B28"/>
    <mergeCell ref="A17:B17"/>
    <mergeCell ref="A18:B18"/>
    <mergeCell ref="A19:B19"/>
    <mergeCell ref="A20:B20"/>
    <mergeCell ref="A21:B21"/>
    <mergeCell ref="A22:B22"/>
  </mergeCells>
  <pageMargins left="0.7" right="0.7" top="0.78740157499999996" bottom="0.78740157499999996"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B0924-1CFC-40E3-9796-2961CC66D29E}">
  <sheetPr>
    <tabColor rgb="FF92D050"/>
  </sheetPr>
  <dimension ref="A1:G10"/>
  <sheetViews>
    <sheetView showGridLines="0" workbookViewId="0">
      <selection activeCell="A2" sqref="A2"/>
    </sheetView>
  </sheetViews>
  <sheetFormatPr baseColWidth="10" defaultRowHeight="15"/>
  <cols>
    <col min="2" max="2" width="4.140625" customWidth="1"/>
    <col min="3" max="3" width="67.140625" customWidth="1"/>
    <col min="4" max="4" width="33.85546875" customWidth="1"/>
  </cols>
  <sheetData>
    <row r="1" spans="1:7" ht="18.75">
      <c r="A1" s="864" t="s">
        <v>1616</v>
      </c>
      <c r="B1" s="864"/>
      <c r="C1" s="864"/>
      <c r="D1" s="864"/>
      <c r="E1" s="864"/>
      <c r="F1" s="864"/>
      <c r="G1" s="864"/>
    </row>
    <row r="2" spans="1:7">
      <c r="A2" s="259" t="s">
        <v>1</v>
      </c>
      <c r="B2" s="259"/>
      <c r="C2" s="259"/>
      <c r="D2" s="259"/>
      <c r="E2" s="259"/>
      <c r="F2" s="259"/>
      <c r="G2" s="259"/>
    </row>
    <row r="5" spans="1:7">
      <c r="A5" s="545"/>
      <c r="B5" s="546"/>
      <c r="C5" s="547"/>
      <c r="D5" s="540" t="s">
        <v>334</v>
      </c>
    </row>
    <row r="6" spans="1:7">
      <c r="A6" s="611" t="s">
        <v>7</v>
      </c>
      <c r="B6" s="611" t="s">
        <v>1582</v>
      </c>
      <c r="C6" s="549" t="s">
        <v>1617</v>
      </c>
      <c r="D6" s="439">
        <v>51881</v>
      </c>
    </row>
    <row r="7" spans="1:7" ht="29.45" customHeight="1">
      <c r="A7" s="611" t="s">
        <v>1583</v>
      </c>
      <c r="B7" s="611" t="s">
        <v>1584</v>
      </c>
      <c r="C7" s="549" t="s">
        <v>1618</v>
      </c>
      <c r="D7" s="439">
        <v>0</v>
      </c>
    </row>
    <row r="8" spans="1:7">
      <c r="A8" s="611" t="s">
        <v>9</v>
      </c>
      <c r="B8" s="611" t="s">
        <v>1586</v>
      </c>
      <c r="C8" s="549" t="s">
        <v>1526</v>
      </c>
      <c r="D8" s="568"/>
    </row>
    <row r="9" spans="1:7">
      <c r="A9" s="611" t="s">
        <v>11</v>
      </c>
      <c r="B9" s="611" t="s">
        <v>1588</v>
      </c>
      <c r="C9" s="549" t="s">
        <v>1619</v>
      </c>
      <c r="D9" s="439">
        <v>51881</v>
      </c>
    </row>
    <row r="10" spans="1:7">
      <c r="A10" s="611" t="s">
        <v>13</v>
      </c>
      <c r="B10" s="611" t="s">
        <v>1590</v>
      </c>
      <c r="C10" s="549" t="s">
        <v>1620</v>
      </c>
      <c r="D10" s="439">
        <v>648508</v>
      </c>
    </row>
  </sheetData>
  <mergeCells count="6">
    <mergeCell ref="A10:B10"/>
    <mergeCell ref="A1:G1"/>
    <mergeCell ref="A6:B6"/>
    <mergeCell ref="A7:B7"/>
    <mergeCell ref="A8:B8"/>
    <mergeCell ref="A9:B9"/>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sheetPr>
    <tabColor rgb="FF92D050"/>
  </sheetPr>
  <dimension ref="A1:J26"/>
  <sheetViews>
    <sheetView showGridLines="0" workbookViewId="0">
      <selection activeCell="A2" sqref="A2"/>
    </sheetView>
  </sheetViews>
  <sheetFormatPr baseColWidth="10" defaultColWidth="10.85546875" defaultRowHeight="15"/>
  <cols>
    <col min="1" max="1" width="10.85546875" style="72"/>
    <col min="2" max="2" width="47.140625" style="72" customWidth="1"/>
    <col min="3" max="3" width="16.85546875" style="72" bestFit="1" customWidth="1"/>
    <col min="4" max="10" width="13.5703125" style="72" customWidth="1"/>
    <col min="11" max="16384" width="10.85546875" style="72"/>
  </cols>
  <sheetData>
    <row r="1" spans="1:10" ht="38.450000000000003" customHeight="1">
      <c r="A1" s="892" t="s">
        <v>1084</v>
      </c>
      <c r="B1" s="892"/>
      <c r="C1" s="892"/>
      <c r="D1" s="892"/>
      <c r="E1" s="892"/>
      <c r="F1" s="892"/>
      <c r="G1" s="892"/>
      <c r="H1" s="892"/>
      <c r="I1" s="90"/>
      <c r="J1" s="90"/>
    </row>
    <row r="2" spans="1:10">
      <c r="A2" s="363" t="s">
        <v>1</v>
      </c>
    </row>
    <row r="3" spans="1:10">
      <c r="A3" s="332"/>
      <c r="B3" s="333"/>
      <c r="C3" s="334"/>
      <c r="D3" s="334"/>
      <c r="E3" s="334"/>
      <c r="F3" s="334"/>
      <c r="G3" s="334"/>
      <c r="H3" s="334"/>
      <c r="I3" s="334"/>
      <c r="J3" s="332"/>
    </row>
    <row r="4" spans="1:10">
      <c r="A4" s="332"/>
      <c r="B4" s="335"/>
      <c r="C4" s="888" t="s">
        <v>1085</v>
      </c>
      <c r="D4" s="889"/>
      <c r="E4" s="890" t="s">
        <v>1086</v>
      </c>
      <c r="F4" s="891"/>
      <c r="G4" s="888" t="s">
        <v>1087</v>
      </c>
      <c r="H4" s="889"/>
      <c r="I4" s="890" t="s">
        <v>1088</v>
      </c>
      <c r="J4" s="891"/>
    </row>
    <row r="5" spans="1:10" ht="75">
      <c r="A5" s="332"/>
      <c r="B5" s="332"/>
      <c r="C5" s="336"/>
      <c r="D5" s="337" t="s">
        <v>1089</v>
      </c>
      <c r="E5" s="336"/>
      <c r="F5" s="337" t="s">
        <v>1089</v>
      </c>
      <c r="G5" s="336"/>
      <c r="H5" s="337" t="s">
        <v>1090</v>
      </c>
      <c r="I5" s="338"/>
      <c r="J5" s="337" t="s">
        <v>1090</v>
      </c>
    </row>
    <row r="6" spans="1:10">
      <c r="A6" s="332"/>
      <c r="B6" s="90"/>
      <c r="C6" s="339" t="s">
        <v>728</v>
      </c>
      <c r="D6" s="339" t="s">
        <v>731</v>
      </c>
      <c r="E6" s="339" t="s">
        <v>733</v>
      </c>
      <c r="F6" s="339" t="s">
        <v>735</v>
      </c>
      <c r="G6" s="339" t="s">
        <v>737</v>
      </c>
      <c r="H6" s="339" t="s">
        <v>741</v>
      </c>
      <c r="I6" s="339" t="s">
        <v>743</v>
      </c>
      <c r="J6" s="339" t="s">
        <v>745</v>
      </c>
    </row>
    <row r="7" spans="1:10">
      <c r="A7" s="339" t="s">
        <v>728</v>
      </c>
      <c r="B7" s="374" t="s">
        <v>1091</v>
      </c>
      <c r="C7" s="411">
        <v>1495576</v>
      </c>
      <c r="D7" s="411">
        <v>140559</v>
      </c>
      <c r="E7" s="412"/>
      <c r="F7" s="412"/>
      <c r="G7" s="411">
        <v>14626485</v>
      </c>
      <c r="H7" s="411">
        <v>5346453</v>
      </c>
      <c r="I7" s="413"/>
      <c r="J7" s="412"/>
    </row>
    <row r="8" spans="1:10">
      <c r="A8" s="339" t="s">
        <v>731</v>
      </c>
      <c r="B8" s="341" t="s">
        <v>1092</v>
      </c>
      <c r="C8" s="411">
        <v>0</v>
      </c>
      <c r="D8" s="411">
        <v>0</v>
      </c>
      <c r="E8" s="411">
        <v>0</v>
      </c>
      <c r="F8" s="411">
        <v>0</v>
      </c>
      <c r="G8" s="411">
        <v>95851</v>
      </c>
      <c r="H8" s="411">
        <v>0</v>
      </c>
      <c r="I8" s="411">
        <v>95851</v>
      </c>
      <c r="J8" s="411">
        <v>0</v>
      </c>
    </row>
    <row r="9" spans="1:10">
      <c r="A9" s="339" t="s">
        <v>733</v>
      </c>
      <c r="B9" s="341" t="s">
        <v>744</v>
      </c>
      <c r="C9" s="411">
        <v>141514</v>
      </c>
      <c r="D9" s="411">
        <v>140559</v>
      </c>
      <c r="E9" s="411">
        <v>149512</v>
      </c>
      <c r="F9" s="411">
        <v>148572</v>
      </c>
      <c r="G9" s="411">
        <v>3953254</v>
      </c>
      <c r="H9" s="411">
        <v>3771607</v>
      </c>
      <c r="I9" s="411">
        <v>3852112</v>
      </c>
      <c r="J9" s="411">
        <v>3687726</v>
      </c>
    </row>
    <row r="10" spans="1:10">
      <c r="A10" s="339" t="s">
        <v>735</v>
      </c>
      <c r="B10" s="342" t="s">
        <v>1093</v>
      </c>
      <c r="C10" s="411">
        <v>6737</v>
      </c>
      <c r="D10" s="411">
        <v>6737</v>
      </c>
      <c r="E10" s="411">
        <v>6678</v>
      </c>
      <c r="F10" s="411">
        <v>6678</v>
      </c>
      <c r="G10" s="411">
        <v>2307977</v>
      </c>
      <c r="H10" s="411">
        <v>2307955</v>
      </c>
      <c r="I10" s="411">
        <v>2256038</v>
      </c>
      <c r="J10" s="411">
        <v>2254831</v>
      </c>
    </row>
    <row r="11" spans="1:10">
      <c r="A11" s="339" t="s">
        <v>737</v>
      </c>
      <c r="B11" s="342" t="s">
        <v>1094</v>
      </c>
      <c r="C11" s="411">
        <v>0</v>
      </c>
      <c r="D11" s="411">
        <v>0</v>
      </c>
      <c r="E11" s="411">
        <v>0</v>
      </c>
      <c r="F11" s="411">
        <v>0</v>
      </c>
      <c r="G11" s="411">
        <v>0</v>
      </c>
      <c r="H11" s="411">
        <v>0</v>
      </c>
      <c r="I11" s="411">
        <v>0</v>
      </c>
      <c r="J11" s="411">
        <v>0</v>
      </c>
    </row>
    <row r="12" spans="1:10">
      <c r="A12" s="339" t="s">
        <v>739</v>
      </c>
      <c r="B12" s="342" t="s">
        <v>1095</v>
      </c>
      <c r="C12" s="411">
        <v>131013</v>
      </c>
      <c r="D12" s="411">
        <v>131013</v>
      </c>
      <c r="E12" s="411">
        <v>139340</v>
      </c>
      <c r="F12" s="411">
        <v>139340</v>
      </c>
      <c r="G12" s="411">
        <v>1107720</v>
      </c>
      <c r="H12" s="411">
        <v>1106715</v>
      </c>
      <c r="I12" s="411">
        <v>1088447</v>
      </c>
      <c r="J12" s="411">
        <v>1084986</v>
      </c>
    </row>
    <row r="13" spans="1:10">
      <c r="A13" s="339" t="s">
        <v>741</v>
      </c>
      <c r="B13" s="342" t="s">
        <v>1096</v>
      </c>
      <c r="C13" s="411">
        <v>7653</v>
      </c>
      <c r="D13" s="411">
        <v>6697</v>
      </c>
      <c r="E13" s="411">
        <v>7552</v>
      </c>
      <c r="F13" s="411">
        <v>6604</v>
      </c>
      <c r="G13" s="411">
        <v>2836534</v>
      </c>
      <c r="H13" s="411">
        <v>2602954</v>
      </c>
      <c r="I13" s="411">
        <v>2768127</v>
      </c>
      <c r="J13" s="411">
        <v>2544534</v>
      </c>
    </row>
    <row r="14" spans="1:10">
      <c r="A14" s="339" t="s">
        <v>743</v>
      </c>
      <c r="B14" s="342" t="s">
        <v>1097</v>
      </c>
      <c r="C14" s="411">
        <v>1434</v>
      </c>
      <c r="D14" s="411">
        <v>1434</v>
      </c>
      <c r="E14" s="411">
        <v>1419</v>
      </c>
      <c r="F14" s="411">
        <v>1419</v>
      </c>
      <c r="G14" s="411">
        <v>62092</v>
      </c>
      <c r="H14" s="411">
        <v>61483</v>
      </c>
      <c r="I14" s="411">
        <v>61063</v>
      </c>
      <c r="J14" s="411">
        <v>60462</v>
      </c>
    </row>
    <row r="15" spans="1:10">
      <c r="A15" s="339" t="s">
        <v>747</v>
      </c>
      <c r="B15" s="341" t="s">
        <v>1098</v>
      </c>
      <c r="C15" s="411">
        <v>1354337</v>
      </c>
      <c r="D15" s="411">
        <v>0</v>
      </c>
      <c r="E15" s="412"/>
      <c r="F15" s="412"/>
      <c r="G15" s="411">
        <v>10611199</v>
      </c>
      <c r="H15" s="411">
        <v>1576022</v>
      </c>
      <c r="I15" s="412"/>
      <c r="J15" s="412"/>
    </row>
    <row r="18" spans="2:10">
      <c r="C18" s="168"/>
      <c r="D18" s="168"/>
      <c r="E18" s="168"/>
      <c r="F18" s="168"/>
      <c r="G18" s="168"/>
      <c r="H18" s="168"/>
      <c r="I18" s="168"/>
      <c r="J18" s="168"/>
    </row>
    <row r="19" spans="2:10">
      <c r="B19"/>
      <c r="C19" s="168"/>
      <c r="D19" s="168"/>
      <c r="E19" s="168"/>
      <c r="F19" s="168"/>
      <c r="G19" s="168"/>
      <c r="H19" s="168"/>
      <c r="I19" s="168"/>
      <c r="J19" s="168"/>
    </row>
    <row r="20" spans="2:10">
      <c r="B20"/>
      <c r="C20" s="168"/>
      <c r="D20" s="168"/>
      <c r="E20" s="168"/>
      <c r="F20" s="168"/>
      <c r="G20" s="168"/>
      <c r="H20" s="168"/>
      <c r="I20" s="168"/>
      <c r="J20" s="168"/>
    </row>
    <row r="21" spans="2:10">
      <c r="B21"/>
      <c r="C21" s="168"/>
      <c r="D21" s="168"/>
      <c r="E21" s="168"/>
      <c r="F21" s="168"/>
      <c r="G21" s="168"/>
      <c r="H21" s="168"/>
      <c r="I21" s="168"/>
      <c r="J21" s="168"/>
    </row>
    <row r="22" spans="2:10">
      <c r="C22" s="168"/>
      <c r="D22" s="168"/>
      <c r="E22" s="168"/>
      <c r="F22" s="168"/>
      <c r="G22" s="168"/>
      <c r="H22" s="168"/>
      <c r="I22" s="168"/>
      <c r="J22" s="168"/>
    </row>
    <row r="23" spans="2:10">
      <c r="C23" s="168"/>
      <c r="D23" s="168"/>
      <c r="E23" s="168"/>
      <c r="F23" s="168"/>
      <c r="G23" s="168"/>
      <c r="H23" s="168"/>
      <c r="I23" s="168"/>
      <c r="J23" s="168"/>
    </row>
    <row r="24" spans="2:10">
      <c r="C24" s="168"/>
      <c r="D24" s="168"/>
      <c r="E24" s="168"/>
      <c r="F24" s="168"/>
      <c r="G24" s="168"/>
      <c r="H24" s="168"/>
      <c r="I24" s="168"/>
      <c r="J24" s="168"/>
    </row>
    <row r="25" spans="2:10">
      <c r="C25" s="168"/>
      <c r="D25" s="168"/>
      <c r="E25" s="168"/>
      <c r="F25" s="168"/>
      <c r="G25" s="168"/>
      <c r="H25" s="168"/>
      <c r="I25" s="168"/>
      <c r="J25" s="168"/>
    </row>
    <row r="26" spans="2:10">
      <c r="C26" s="168"/>
      <c r="D26" s="168"/>
      <c r="E26" s="168"/>
      <c r="F26" s="168"/>
      <c r="G26" s="168"/>
      <c r="H26" s="168"/>
      <c r="I26" s="168"/>
      <c r="J26" s="168"/>
    </row>
  </sheetData>
  <mergeCells count="5">
    <mergeCell ref="C4:D4"/>
    <mergeCell ref="E4:F4"/>
    <mergeCell ref="G4:H4"/>
    <mergeCell ref="I4:J4"/>
    <mergeCell ref="A1:H1"/>
  </mergeCells>
  <conditionalFormatting sqref="C7:J15">
    <cfRule type="cellIs" dxfId="7"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sheetPr>
    <tabColor rgb="FF92D050"/>
  </sheetPr>
  <dimension ref="A1:F27"/>
  <sheetViews>
    <sheetView showGridLines="0" workbookViewId="0">
      <selection activeCell="A3" sqref="A3"/>
    </sheetView>
  </sheetViews>
  <sheetFormatPr baseColWidth="10" defaultColWidth="10.85546875" defaultRowHeight="15"/>
  <cols>
    <col min="1" max="1" width="7.85546875" style="72" customWidth="1"/>
    <col min="2" max="2" width="58.5703125" style="72" customWidth="1"/>
    <col min="3" max="7" width="15.28515625" style="72" customWidth="1"/>
    <col min="8" max="16384" width="10.85546875" style="72"/>
  </cols>
  <sheetData>
    <row r="1" spans="1:6" ht="18.75">
      <c r="A1" s="64" t="s">
        <v>1296</v>
      </c>
      <c r="C1" s="92"/>
      <c r="D1" s="92"/>
      <c r="E1" s="92"/>
      <c r="F1" s="92"/>
    </row>
    <row r="2" spans="1:6" s="20" customFormat="1" ht="12.75">
      <c r="A2" s="125"/>
      <c r="B2" s="126"/>
      <c r="C2" s="127"/>
      <c r="D2" s="127"/>
      <c r="E2" s="127"/>
      <c r="F2" s="127"/>
    </row>
    <row r="3" spans="1:6">
      <c r="A3" s="259" t="s">
        <v>1</v>
      </c>
      <c r="B3" s="335"/>
      <c r="C3" s="334"/>
      <c r="D3" s="334"/>
      <c r="E3" s="334"/>
      <c r="F3" s="334"/>
    </row>
    <row r="4" spans="1:6">
      <c r="A4" s="65"/>
      <c r="B4" s="343"/>
      <c r="C4" s="888" t="s">
        <v>1166</v>
      </c>
      <c r="D4" s="889"/>
      <c r="E4" s="895" t="s">
        <v>1167</v>
      </c>
      <c r="F4" s="896"/>
    </row>
    <row r="5" spans="1:6">
      <c r="A5" s="65"/>
      <c r="B5" s="343"/>
      <c r="C5" s="893"/>
      <c r="D5" s="894"/>
      <c r="E5" s="888" t="s">
        <v>1168</v>
      </c>
      <c r="F5" s="889"/>
    </row>
    <row r="6" spans="1:6" ht="75">
      <c r="A6" s="332"/>
      <c r="B6" s="344"/>
      <c r="C6" s="345"/>
      <c r="D6" s="337" t="s">
        <v>1089</v>
      </c>
      <c r="E6" s="346"/>
      <c r="F6" s="337" t="s">
        <v>1090</v>
      </c>
    </row>
    <row r="7" spans="1:6">
      <c r="A7" s="332"/>
      <c r="B7" s="344"/>
      <c r="C7" s="339" t="s">
        <v>728</v>
      </c>
      <c r="D7" s="339" t="s">
        <v>731</v>
      </c>
      <c r="E7" s="339" t="s">
        <v>733</v>
      </c>
      <c r="F7" s="339" t="s">
        <v>737</v>
      </c>
    </row>
    <row r="8" spans="1:6" ht="30">
      <c r="A8" s="339" t="s">
        <v>748</v>
      </c>
      <c r="B8" s="371" t="s">
        <v>1169</v>
      </c>
      <c r="C8" s="375">
        <v>2572924</v>
      </c>
      <c r="D8" s="375">
        <v>0</v>
      </c>
      <c r="E8" s="375">
        <v>1292909</v>
      </c>
      <c r="F8" s="375">
        <v>0</v>
      </c>
    </row>
    <row r="9" spans="1:6">
      <c r="A9" s="339" t="s">
        <v>749</v>
      </c>
      <c r="B9" s="347" t="s">
        <v>1170</v>
      </c>
      <c r="C9" s="375">
        <v>0</v>
      </c>
      <c r="D9" s="375">
        <v>0</v>
      </c>
      <c r="E9" s="375">
        <v>0</v>
      </c>
      <c r="F9" s="375">
        <v>0</v>
      </c>
    </row>
    <row r="10" spans="1:6">
      <c r="A10" s="339" t="s">
        <v>750</v>
      </c>
      <c r="B10" s="347" t="s">
        <v>1092</v>
      </c>
      <c r="C10" s="375">
        <v>0</v>
      </c>
      <c r="D10" s="375">
        <v>0</v>
      </c>
      <c r="E10" s="375">
        <v>0</v>
      </c>
      <c r="F10" s="375">
        <v>0</v>
      </c>
    </row>
    <row r="11" spans="1:6">
      <c r="A11" s="339" t="s">
        <v>751</v>
      </c>
      <c r="B11" s="347" t="s">
        <v>744</v>
      </c>
      <c r="C11" s="375">
        <v>0</v>
      </c>
      <c r="D11" s="375">
        <v>0</v>
      </c>
      <c r="E11" s="375">
        <v>0</v>
      </c>
      <c r="F11" s="375">
        <v>0</v>
      </c>
    </row>
    <row r="12" spans="1:6">
      <c r="A12" s="339" t="s">
        <v>752</v>
      </c>
      <c r="B12" s="348" t="s">
        <v>1093</v>
      </c>
      <c r="C12" s="375">
        <v>0</v>
      </c>
      <c r="D12" s="375">
        <v>0</v>
      </c>
      <c r="E12" s="375">
        <v>0</v>
      </c>
      <c r="F12" s="375">
        <v>0</v>
      </c>
    </row>
    <row r="13" spans="1:6">
      <c r="A13" s="339" t="s">
        <v>753</v>
      </c>
      <c r="B13" s="348" t="s">
        <v>1094</v>
      </c>
      <c r="C13" s="375">
        <v>0</v>
      </c>
      <c r="D13" s="375">
        <v>0</v>
      </c>
      <c r="E13" s="375">
        <v>0</v>
      </c>
      <c r="F13" s="375">
        <v>0</v>
      </c>
    </row>
    <row r="14" spans="1:6">
      <c r="A14" s="339" t="s">
        <v>754</v>
      </c>
      <c r="B14" s="348" t="s">
        <v>1095</v>
      </c>
      <c r="C14" s="375">
        <v>0</v>
      </c>
      <c r="D14" s="375">
        <v>0</v>
      </c>
      <c r="E14" s="375">
        <v>0</v>
      </c>
      <c r="F14" s="375">
        <v>0</v>
      </c>
    </row>
    <row r="15" spans="1:6">
      <c r="A15" s="339" t="s">
        <v>755</v>
      </c>
      <c r="B15" s="348" t="s">
        <v>1096</v>
      </c>
      <c r="C15" s="375">
        <v>0</v>
      </c>
      <c r="D15" s="375">
        <v>0</v>
      </c>
      <c r="E15" s="375">
        <v>0</v>
      </c>
      <c r="F15" s="375">
        <v>0</v>
      </c>
    </row>
    <row r="16" spans="1:6">
      <c r="A16" s="339" t="s">
        <v>756</v>
      </c>
      <c r="B16" s="348" t="s">
        <v>1097</v>
      </c>
      <c r="C16" s="375">
        <v>0</v>
      </c>
      <c r="D16" s="375">
        <v>0</v>
      </c>
      <c r="E16" s="375">
        <v>0</v>
      </c>
      <c r="F16" s="375">
        <v>0</v>
      </c>
    </row>
    <row r="17" spans="1:6">
      <c r="A17" s="339" t="s">
        <v>757</v>
      </c>
      <c r="B17" s="347" t="s">
        <v>1171</v>
      </c>
      <c r="C17" s="375">
        <v>2572924</v>
      </c>
      <c r="D17" s="375">
        <v>0</v>
      </c>
      <c r="E17" s="375">
        <v>1292909</v>
      </c>
      <c r="F17" s="375">
        <v>0</v>
      </c>
    </row>
    <row r="18" spans="1:6">
      <c r="A18" s="339" t="s">
        <v>1172</v>
      </c>
      <c r="B18" s="347" t="s">
        <v>1173</v>
      </c>
      <c r="C18" s="375">
        <v>0</v>
      </c>
      <c r="D18" s="375">
        <v>0</v>
      </c>
      <c r="E18" s="375">
        <v>0</v>
      </c>
      <c r="F18" s="375">
        <v>0</v>
      </c>
    </row>
    <row r="19" spans="1:6" ht="30">
      <c r="A19" s="339" t="s">
        <v>1174</v>
      </c>
      <c r="B19" s="371" t="s">
        <v>1175</v>
      </c>
      <c r="C19" s="375">
        <v>0</v>
      </c>
      <c r="D19" s="375">
        <v>0</v>
      </c>
      <c r="E19" s="375">
        <v>0</v>
      </c>
      <c r="F19" s="375">
        <v>0</v>
      </c>
    </row>
    <row r="20" spans="1:6" ht="30">
      <c r="A20" s="339">
        <v>241</v>
      </c>
      <c r="B20" s="371" t="s">
        <v>1300</v>
      </c>
      <c r="C20" s="376"/>
      <c r="D20" s="376"/>
      <c r="E20" s="375">
        <v>1243188</v>
      </c>
      <c r="F20" s="375">
        <v>0</v>
      </c>
    </row>
    <row r="21" spans="1:6" ht="30">
      <c r="A21" s="339">
        <v>250</v>
      </c>
      <c r="B21" s="372" t="s">
        <v>1176</v>
      </c>
      <c r="C21" s="375">
        <v>4089182</v>
      </c>
      <c r="D21" s="375">
        <v>140559</v>
      </c>
      <c r="E21" s="376"/>
      <c r="F21" s="376"/>
    </row>
    <row r="27" spans="1:6">
      <c r="C27" s="168"/>
      <c r="D27" s="168"/>
    </row>
  </sheetData>
  <mergeCells count="3">
    <mergeCell ref="C4:D5"/>
    <mergeCell ref="E4:F4"/>
    <mergeCell ref="E5:F5"/>
  </mergeCells>
  <conditionalFormatting sqref="C4:C19">
    <cfRule type="cellIs" dxfId="6" priority="4" stopIfTrue="1" operator="lessThan">
      <formula>0</formula>
    </cfRule>
  </conditionalFormatting>
  <conditionalFormatting sqref="C1:F2 D4:E5 E6:E7 D7 F7">
    <cfRule type="cellIs" dxfId="5" priority="7" stopIfTrue="1" operator="lessThan">
      <formula>0</formula>
    </cfRule>
  </conditionalFormatting>
  <conditionalFormatting sqref="C20:F21">
    <cfRule type="cellIs" dxfId="4" priority="1" stopIfTrue="1" operator="lessThan">
      <formula>0</formula>
    </cfRule>
  </conditionalFormatting>
  <conditionalFormatting sqref="D8:F19">
    <cfRule type="cellIs" dxfId="3" priority="3"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sheetPr>
    <tabColor rgb="FF92D050"/>
  </sheetPr>
  <dimension ref="A1:H15"/>
  <sheetViews>
    <sheetView showGridLines="0" workbookViewId="0">
      <selection activeCell="B2" sqref="B2"/>
    </sheetView>
  </sheetViews>
  <sheetFormatPr baseColWidth="10" defaultColWidth="8.85546875" defaultRowHeight="12.75"/>
  <cols>
    <col min="1" max="1" width="5.7109375" style="91" customWidth="1"/>
    <col min="2" max="2" width="72" style="91" customWidth="1"/>
    <col min="3" max="3" width="28" style="91" customWidth="1"/>
    <col min="4" max="4" width="27" style="91" customWidth="1"/>
    <col min="5" max="7" width="17.7109375" style="91" customWidth="1"/>
    <col min="8" max="8" width="19.42578125" style="91" customWidth="1"/>
    <col min="9" max="10" width="17.7109375" style="91" customWidth="1"/>
    <col min="11" max="11" width="13.7109375" style="91" customWidth="1"/>
    <col min="12" max="16384" width="8.85546875" style="91"/>
  </cols>
  <sheetData>
    <row r="1" spans="1:8" ht="26.25">
      <c r="A1" s="63" t="s">
        <v>1297</v>
      </c>
      <c r="B1" s="350"/>
      <c r="C1" s="93"/>
      <c r="D1" s="93"/>
      <c r="E1" s="93"/>
      <c r="F1" s="897"/>
      <c r="G1" s="897"/>
      <c r="H1" s="897"/>
    </row>
    <row r="2" spans="1:8" s="332" customFormat="1" ht="15">
      <c r="B2" s="351" t="s">
        <v>1</v>
      </c>
      <c r="C2" s="352"/>
      <c r="D2" s="352"/>
      <c r="E2" s="352"/>
      <c r="F2" s="897"/>
      <c r="G2" s="897"/>
      <c r="H2" s="897"/>
    </row>
    <row r="3" spans="1:8" s="332" customFormat="1" ht="150">
      <c r="A3" s="90"/>
      <c r="B3" s="353"/>
      <c r="C3" s="337" t="s">
        <v>1164</v>
      </c>
      <c r="D3" s="337" t="s">
        <v>1298</v>
      </c>
      <c r="E3" s="354"/>
      <c r="F3" s="897"/>
      <c r="G3" s="897"/>
      <c r="H3" s="897"/>
    </row>
    <row r="4" spans="1:8" s="332" customFormat="1" ht="15">
      <c r="A4" s="90"/>
      <c r="B4" s="353"/>
      <c r="C4" s="339" t="s">
        <v>728</v>
      </c>
      <c r="D4" s="339" t="s">
        <v>731</v>
      </c>
      <c r="E4" s="355"/>
      <c r="F4" s="897"/>
      <c r="G4" s="897"/>
      <c r="H4" s="897"/>
    </row>
    <row r="5" spans="1:8" s="332" customFormat="1" ht="15">
      <c r="A5" s="340" t="s">
        <v>728</v>
      </c>
      <c r="B5" s="349" t="s">
        <v>1165</v>
      </c>
      <c r="C5" s="414">
        <v>2440592</v>
      </c>
      <c r="D5" s="414">
        <v>4086643</v>
      </c>
      <c r="E5" s="356"/>
      <c r="F5" s="356"/>
    </row>
    <row r="6" spans="1:8" s="332" customFormat="1" ht="15">
      <c r="A6" s="357"/>
      <c r="B6" s="358"/>
    </row>
    <row r="7" spans="1:8" s="332" customFormat="1" ht="15">
      <c r="C7" s="368"/>
      <c r="D7" s="368"/>
    </row>
    <row r="8" spans="1:8" s="332" customFormat="1" ht="15">
      <c r="A8" s="359"/>
      <c r="B8" s="360"/>
      <c r="C8" s="369"/>
      <c r="D8" s="369"/>
      <c r="E8" s="360"/>
      <c r="F8" s="360"/>
      <c r="G8" s="360"/>
    </row>
    <row r="9" spans="1:8">
      <c r="B9" s="370"/>
    </row>
    <row r="13" spans="1:8">
      <c r="C13" s="367"/>
      <c r="D13" s="367"/>
    </row>
    <row r="15" spans="1:8">
      <c r="C15" s="367"/>
      <c r="D15" s="367"/>
    </row>
  </sheetData>
  <mergeCells count="1">
    <mergeCell ref="F1:H4"/>
  </mergeCells>
  <conditionalFormatting sqref="C5:D5">
    <cfRule type="cellIs" dxfId="2" priority="2" stopIfTrue="1" operator="lessThan">
      <formula>0</formula>
    </cfRule>
  </conditionalFormatting>
  <conditionalFormatting sqref="C8:D8">
    <cfRule type="cellIs" dxfId="1" priority="1" stopIfTrue="1" operator="lessThan">
      <formula>0</formula>
    </cfRule>
  </conditionalFormatting>
  <conditionalFormatting sqref="C1:E4 E5:F5">
    <cfRule type="cellIs" dxfId="0" priority="3"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40A4B-93A3-43DF-8647-D38F387ED51A}">
  <sheetPr>
    <tabColor rgb="FF92D050"/>
  </sheetPr>
  <dimension ref="A1:E9"/>
  <sheetViews>
    <sheetView showGridLines="0" workbookViewId="0">
      <selection activeCell="A2" sqref="A2"/>
    </sheetView>
  </sheetViews>
  <sheetFormatPr baseColWidth="10" defaultRowHeight="15"/>
  <cols>
    <col min="2" max="2" width="83.85546875" customWidth="1"/>
    <col min="3" max="4" width="26.42578125" customWidth="1"/>
  </cols>
  <sheetData>
    <row r="1" spans="1:5" ht="18.95" customHeight="1">
      <c r="A1" s="73" t="s">
        <v>1574</v>
      </c>
      <c r="B1" s="76"/>
      <c r="C1" s="73"/>
      <c r="D1" s="79"/>
      <c r="E1" s="79"/>
    </row>
    <row r="2" spans="1:5" ht="18.95" customHeight="1">
      <c r="A2" t="s">
        <v>1</v>
      </c>
      <c r="B2" s="180"/>
      <c r="C2" s="180"/>
      <c r="D2" s="180"/>
      <c r="E2" s="180"/>
    </row>
    <row r="5" spans="1:5">
      <c r="A5" s="525"/>
      <c r="B5" s="526"/>
      <c r="C5" s="497" t="s">
        <v>334</v>
      </c>
      <c r="D5" s="516" t="s">
        <v>335</v>
      </c>
    </row>
    <row r="6" spans="1:5" ht="25.5">
      <c r="A6" s="680"/>
      <c r="B6" s="681"/>
      <c r="C6" s="498" t="s">
        <v>1562</v>
      </c>
      <c r="D6" s="527" t="s">
        <v>384</v>
      </c>
    </row>
    <row r="7" spans="1:5">
      <c r="A7" s="496" t="s">
        <v>7</v>
      </c>
      <c r="B7" s="528" t="s">
        <v>1563</v>
      </c>
      <c r="C7" s="529">
        <v>1897</v>
      </c>
      <c r="D7" s="530" t="s">
        <v>1564</v>
      </c>
    </row>
    <row r="8" spans="1:5">
      <c r="A8" s="498" t="s">
        <v>9</v>
      </c>
      <c r="B8" s="531" t="s">
        <v>1565</v>
      </c>
      <c r="C8" s="529">
        <v>802</v>
      </c>
      <c r="D8" s="530"/>
    </row>
    <row r="9" spans="1:5">
      <c r="A9" s="532" t="s">
        <v>11</v>
      </c>
      <c r="B9" s="533" t="s">
        <v>61</v>
      </c>
      <c r="C9" s="530"/>
      <c r="D9" s="529">
        <v>764</v>
      </c>
    </row>
  </sheetData>
  <mergeCells count="1">
    <mergeCell ref="A6:B6"/>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sheetPr>
    <tabColor rgb="FF92D050"/>
  </sheetPr>
  <dimension ref="A2:G33"/>
  <sheetViews>
    <sheetView showGridLines="0" zoomScale="90" zoomScaleNormal="90" workbookViewId="0">
      <selection activeCell="A4" sqref="A4"/>
    </sheetView>
  </sheetViews>
  <sheetFormatPr baseColWidth="10" defaultColWidth="9.140625" defaultRowHeight="15"/>
  <cols>
    <col min="1" max="1" width="11.5703125" style="54" customWidth="1"/>
    <col min="2" max="2" width="96.85546875" customWidth="1"/>
    <col min="3" max="7" width="14.7109375" customWidth="1"/>
    <col min="8" max="8" width="25.42578125" customWidth="1"/>
  </cols>
  <sheetData>
    <row r="2" spans="1:7" s="53" customFormat="1" ht="18.75">
      <c r="A2" s="57" t="s">
        <v>1285</v>
      </c>
    </row>
    <row r="4" spans="1:7">
      <c r="A4" s="36" t="s">
        <v>1</v>
      </c>
    </row>
    <row r="5" spans="1:7">
      <c r="A5"/>
      <c r="C5" s="56" t="s">
        <v>334</v>
      </c>
      <c r="D5" s="56" t="s">
        <v>335</v>
      </c>
      <c r="E5" s="56" t="s">
        <v>336</v>
      </c>
      <c r="F5" s="56" t="s">
        <v>933</v>
      </c>
      <c r="G5" s="56" t="s">
        <v>934</v>
      </c>
    </row>
    <row r="6" spans="1:7">
      <c r="A6"/>
      <c r="C6" s="654" t="s">
        <v>1112</v>
      </c>
      <c r="D6" s="654" t="s">
        <v>1113</v>
      </c>
      <c r="E6" s="654"/>
      <c r="F6" s="654"/>
      <c r="G6" s="654"/>
    </row>
    <row r="7" spans="1:7" ht="30">
      <c r="C7" s="654"/>
      <c r="D7" s="56" t="s">
        <v>1114</v>
      </c>
      <c r="E7" s="56" t="s">
        <v>1115</v>
      </c>
      <c r="F7" s="62" t="s">
        <v>1116</v>
      </c>
      <c r="G7" s="56" t="s">
        <v>1117</v>
      </c>
    </row>
    <row r="8" spans="1:7">
      <c r="A8" s="55">
        <v>1</v>
      </c>
      <c r="B8" s="58" t="s">
        <v>1118</v>
      </c>
      <c r="C8" s="399">
        <v>16401415</v>
      </c>
      <c r="D8" s="399">
        <v>16059386</v>
      </c>
      <c r="E8" s="408">
        <v>0</v>
      </c>
      <c r="F8" s="399">
        <v>341610</v>
      </c>
      <c r="G8" s="399">
        <v>319055</v>
      </c>
    </row>
    <row r="9" spans="1:7">
      <c r="A9" s="55">
        <v>2</v>
      </c>
      <c r="B9" s="58" t="s">
        <v>1119</v>
      </c>
      <c r="C9" s="399">
        <v>16401415</v>
      </c>
      <c r="D9" s="408">
        <v>0</v>
      </c>
      <c r="E9" s="408">
        <v>0</v>
      </c>
      <c r="F9" s="399">
        <v>308696</v>
      </c>
      <c r="G9" s="399">
        <v>86323</v>
      </c>
    </row>
    <row r="10" spans="1:7">
      <c r="A10" s="55">
        <v>3</v>
      </c>
      <c r="B10" s="58" t="s">
        <v>1120</v>
      </c>
      <c r="C10" s="399"/>
      <c r="D10" s="399">
        <v>16059386</v>
      </c>
      <c r="E10" s="408">
        <v>0</v>
      </c>
      <c r="F10" s="399">
        <v>32914</v>
      </c>
      <c r="G10" s="399"/>
    </row>
    <row r="11" spans="1:7">
      <c r="A11" s="55">
        <v>4</v>
      </c>
      <c r="B11" s="59" t="s">
        <v>1121</v>
      </c>
      <c r="C11" s="399"/>
      <c r="D11" s="399">
        <v>3796309</v>
      </c>
      <c r="E11" s="408">
        <v>0</v>
      </c>
      <c r="F11" s="408">
        <v>0</v>
      </c>
      <c r="G11" s="400"/>
    </row>
    <row r="12" spans="1:7">
      <c r="A12" s="56">
        <v>5</v>
      </c>
      <c r="B12" s="60" t="s">
        <v>1122</v>
      </c>
      <c r="C12" s="399"/>
      <c r="D12" s="408">
        <v>0</v>
      </c>
      <c r="E12" s="408">
        <v>0</v>
      </c>
      <c r="F12" s="408">
        <v>0</v>
      </c>
      <c r="G12" s="400"/>
    </row>
    <row r="13" spans="1:7">
      <c r="A13" s="56">
        <v>6</v>
      </c>
      <c r="B13" s="60" t="s">
        <v>1123</v>
      </c>
      <c r="C13" s="399"/>
      <c r="D13" s="408">
        <v>0</v>
      </c>
      <c r="E13" s="408">
        <v>0</v>
      </c>
      <c r="F13" s="399">
        <v>68210</v>
      </c>
      <c r="G13" s="400"/>
    </row>
    <row r="14" spans="1:7">
      <c r="A14" s="56">
        <v>7</v>
      </c>
      <c r="B14" s="60" t="s">
        <v>1124</v>
      </c>
      <c r="C14" s="399"/>
      <c r="D14" s="408">
        <v>0</v>
      </c>
      <c r="E14" s="408">
        <v>0</v>
      </c>
      <c r="F14" s="408">
        <v>0</v>
      </c>
      <c r="G14" s="400"/>
    </row>
    <row r="15" spans="1:7">
      <c r="A15" s="56">
        <v>8</v>
      </c>
      <c r="B15" s="60" t="s">
        <v>1125</v>
      </c>
      <c r="C15" s="399"/>
      <c r="D15" s="399">
        <v>-53803</v>
      </c>
      <c r="E15" s="408">
        <v>0</v>
      </c>
      <c r="F15" s="408">
        <v>0</v>
      </c>
      <c r="G15" s="400"/>
    </row>
    <row r="16" spans="1:7">
      <c r="A16" s="56">
        <v>9</v>
      </c>
      <c r="B16" s="60" t="s">
        <v>1126</v>
      </c>
      <c r="C16" s="399"/>
      <c r="D16" s="399">
        <v>-3017858</v>
      </c>
      <c r="E16" s="408">
        <v>0</v>
      </c>
      <c r="F16" s="408">
        <v>0</v>
      </c>
      <c r="G16" s="400"/>
    </row>
    <row r="17" spans="1:7">
      <c r="A17" s="56">
        <v>10</v>
      </c>
      <c r="B17" s="60" t="s">
        <v>1127</v>
      </c>
      <c r="C17" s="399"/>
      <c r="D17" s="399">
        <v>0</v>
      </c>
      <c r="E17" s="408">
        <v>0</v>
      </c>
      <c r="F17" s="408">
        <v>0</v>
      </c>
      <c r="G17" s="400"/>
    </row>
    <row r="18" spans="1:7">
      <c r="A18" s="56">
        <v>11</v>
      </c>
      <c r="B18" s="60" t="s">
        <v>1128</v>
      </c>
      <c r="C18" s="399"/>
      <c r="D18" s="399">
        <v>-37884</v>
      </c>
      <c r="E18" s="408">
        <v>0</v>
      </c>
      <c r="F18" s="408">
        <v>0</v>
      </c>
      <c r="G18" s="400"/>
    </row>
    <row r="19" spans="1:7">
      <c r="A19" s="55">
        <v>12</v>
      </c>
      <c r="B19" s="59" t="s">
        <v>1129</v>
      </c>
      <c r="C19" s="399"/>
      <c r="D19" s="401">
        <v>16746150</v>
      </c>
      <c r="E19" s="408">
        <v>0</v>
      </c>
      <c r="F19" s="401">
        <v>101124</v>
      </c>
      <c r="G19" s="402"/>
    </row>
    <row r="22" spans="1:7">
      <c r="C22" s="61"/>
      <c r="D22" s="61"/>
      <c r="E22" s="61"/>
      <c r="F22" s="61"/>
      <c r="G22" s="61"/>
    </row>
    <row r="23" spans="1:7">
      <c r="C23" s="61"/>
      <c r="D23" s="61"/>
      <c r="E23" s="61"/>
      <c r="F23" s="61"/>
      <c r="G23" s="61"/>
    </row>
    <row r="24" spans="1:7">
      <c r="C24" s="61"/>
      <c r="D24" s="61"/>
      <c r="E24" s="61"/>
      <c r="F24" s="61"/>
    </row>
    <row r="25" spans="1:7">
      <c r="D25" s="61"/>
      <c r="E25" s="61"/>
      <c r="F25" s="61"/>
    </row>
    <row r="26" spans="1:7">
      <c r="D26" s="61"/>
      <c r="E26" s="61"/>
      <c r="F26" s="61"/>
    </row>
    <row r="27" spans="1:7">
      <c r="D27" s="61"/>
      <c r="E27" s="61"/>
      <c r="F27" s="61"/>
    </row>
    <row r="28" spans="1:7">
      <c r="D28" s="61"/>
      <c r="E28" s="61"/>
      <c r="F28" s="61"/>
    </row>
    <row r="29" spans="1:7">
      <c r="D29" s="61"/>
      <c r="E29" s="61"/>
      <c r="F29" s="61"/>
    </row>
    <row r="30" spans="1:7">
      <c r="D30" s="61"/>
      <c r="E30" s="61"/>
      <c r="F30" s="61"/>
    </row>
    <row r="31" spans="1:7">
      <c r="D31" s="61"/>
      <c r="E31" s="61"/>
      <c r="F31" s="61"/>
    </row>
    <row r="32" spans="1:7">
      <c r="D32" s="61"/>
      <c r="E32" s="61"/>
      <c r="F32" s="61"/>
    </row>
    <row r="33" spans="4:6">
      <c r="D33" s="61"/>
      <c r="E33" s="61"/>
      <c r="F33" s="61"/>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sheetPr>
    <tabColor rgb="FF92D050"/>
  </sheetPr>
  <dimension ref="A2:H18"/>
  <sheetViews>
    <sheetView showGridLines="0" zoomScale="90" zoomScaleNormal="90" workbookViewId="0">
      <selection activeCell="B16" sqref="B16"/>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655" t="s">
        <v>1286</v>
      </c>
      <c r="B2" s="655"/>
      <c r="C2" s="655"/>
      <c r="D2" s="655"/>
      <c r="E2" s="655"/>
      <c r="F2" s="655"/>
      <c r="G2" s="655"/>
      <c r="H2" s="655"/>
    </row>
    <row r="3" spans="1:8" ht="20.100000000000001" customHeight="1"/>
    <row r="5" spans="1:8">
      <c r="A5" s="39" t="s">
        <v>334</v>
      </c>
      <c r="B5" s="38" t="s">
        <v>335</v>
      </c>
      <c r="C5" s="39" t="s">
        <v>336</v>
      </c>
      <c r="D5" s="39" t="s">
        <v>933</v>
      </c>
      <c r="E5" s="39" t="s">
        <v>934</v>
      </c>
      <c r="F5" s="39" t="s">
        <v>935</v>
      </c>
      <c r="G5" s="39" t="s">
        <v>936</v>
      </c>
      <c r="H5" s="38" t="s">
        <v>937</v>
      </c>
    </row>
    <row r="6" spans="1:8" ht="30">
      <c r="A6" s="660" t="s">
        <v>1130</v>
      </c>
      <c r="B6" s="656" t="s">
        <v>1131</v>
      </c>
      <c r="C6" s="657" t="s">
        <v>1132</v>
      </c>
      <c r="D6" s="658"/>
      <c r="E6" s="658"/>
      <c r="F6" s="658"/>
      <c r="G6" s="659"/>
      <c r="H6" s="39" t="s">
        <v>1133</v>
      </c>
    </row>
    <row r="7" spans="1:8" ht="45">
      <c r="A7" s="660"/>
      <c r="B7" s="656"/>
      <c r="C7" s="39" t="s">
        <v>1134</v>
      </c>
      <c r="D7" s="39" t="s">
        <v>1135</v>
      </c>
      <c r="E7" s="39" t="s">
        <v>1136</v>
      </c>
      <c r="F7" s="39" t="s">
        <v>1137</v>
      </c>
      <c r="G7" s="39" t="s">
        <v>1138</v>
      </c>
      <c r="H7" s="40"/>
    </row>
    <row r="8" spans="1:8">
      <c r="A8" s="366" t="s">
        <v>1143</v>
      </c>
      <c r="B8" s="42" t="s">
        <v>1139</v>
      </c>
      <c r="C8" s="42" t="s">
        <v>1043</v>
      </c>
      <c r="D8" s="43" t="s">
        <v>1140</v>
      </c>
      <c r="E8" s="42" t="s">
        <v>1140</v>
      </c>
      <c r="F8" s="43" t="s">
        <v>1140</v>
      </c>
      <c r="G8" s="43" t="s">
        <v>1140</v>
      </c>
      <c r="H8" s="41" t="s">
        <v>1142</v>
      </c>
    </row>
    <row r="9" spans="1:8">
      <c r="A9" s="366" t="s">
        <v>1145</v>
      </c>
      <c r="B9" s="42" t="s">
        <v>1139</v>
      </c>
      <c r="C9" s="42" t="s">
        <v>1043</v>
      </c>
      <c r="D9" s="43" t="s">
        <v>1140</v>
      </c>
      <c r="E9" s="42" t="s">
        <v>1140</v>
      </c>
      <c r="F9" s="43" t="s">
        <v>1140</v>
      </c>
      <c r="G9" s="43" t="s">
        <v>1140</v>
      </c>
      <c r="H9" s="41" t="s">
        <v>1144</v>
      </c>
    </row>
    <row r="10" spans="1:8">
      <c r="A10" s="366" t="s">
        <v>1146</v>
      </c>
      <c r="B10" s="42" t="s">
        <v>1139</v>
      </c>
      <c r="C10" s="42" t="s">
        <v>1043</v>
      </c>
      <c r="D10" s="43" t="s">
        <v>1140</v>
      </c>
      <c r="E10" s="42" t="s">
        <v>1140</v>
      </c>
      <c r="F10" s="43" t="s">
        <v>1140</v>
      </c>
      <c r="G10" s="43" t="s">
        <v>1140</v>
      </c>
      <c r="H10" s="41" t="s">
        <v>1142</v>
      </c>
    </row>
    <row r="11" spans="1:8">
      <c r="A11" s="366" t="s">
        <v>1147</v>
      </c>
      <c r="B11" s="42" t="s">
        <v>1139</v>
      </c>
      <c r="C11" s="42" t="s">
        <v>1043</v>
      </c>
      <c r="D11" s="43" t="s">
        <v>1140</v>
      </c>
      <c r="E11" s="42" t="s">
        <v>1140</v>
      </c>
      <c r="F11" s="43" t="s">
        <v>1140</v>
      </c>
      <c r="G11" s="43" t="s">
        <v>1140</v>
      </c>
      <c r="H11" s="41" t="s">
        <v>1142</v>
      </c>
    </row>
    <row r="12" spans="1:8">
      <c r="A12" s="366" t="s">
        <v>1148</v>
      </c>
      <c r="B12" s="42" t="s">
        <v>1149</v>
      </c>
      <c r="C12" s="42" t="s">
        <v>1140</v>
      </c>
      <c r="D12" s="43" t="s">
        <v>1140</v>
      </c>
      <c r="E12" s="42" t="s">
        <v>1043</v>
      </c>
      <c r="F12" s="43" t="s">
        <v>1140</v>
      </c>
      <c r="G12" s="43" t="s">
        <v>1140</v>
      </c>
      <c r="H12" s="41" t="s">
        <v>1144</v>
      </c>
    </row>
    <row r="13" spans="1:8">
      <c r="A13" s="366" t="s">
        <v>1666</v>
      </c>
      <c r="B13" s="42" t="s">
        <v>1139</v>
      </c>
      <c r="C13" s="42" t="s">
        <v>1043</v>
      </c>
      <c r="D13" s="43" t="s">
        <v>1140</v>
      </c>
      <c r="E13" s="42" t="s">
        <v>1140</v>
      </c>
      <c r="F13" s="43" t="s">
        <v>1140</v>
      </c>
      <c r="G13" s="43" t="s">
        <v>1140</v>
      </c>
      <c r="H13" s="41" t="s">
        <v>1141</v>
      </c>
    </row>
    <row r="14" spans="1:8">
      <c r="A14" s="366" t="s">
        <v>1278</v>
      </c>
      <c r="B14" s="42" t="s">
        <v>1279</v>
      </c>
      <c r="C14" s="42" t="s">
        <v>1140</v>
      </c>
      <c r="D14" s="43" t="s">
        <v>1140</v>
      </c>
      <c r="E14" s="42" t="s">
        <v>1043</v>
      </c>
      <c r="F14" s="43" t="s">
        <v>1140</v>
      </c>
      <c r="G14" s="43" t="s">
        <v>1140</v>
      </c>
      <c r="H14" s="41" t="s">
        <v>1141</v>
      </c>
    </row>
    <row r="15" spans="1:8">
      <c r="A15" s="366" t="s">
        <v>1280</v>
      </c>
      <c r="B15" s="42" t="s">
        <v>1279</v>
      </c>
      <c r="C15" s="42" t="s">
        <v>1140</v>
      </c>
      <c r="D15" s="43" t="s">
        <v>1140</v>
      </c>
      <c r="E15" s="42" t="s">
        <v>1043</v>
      </c>
      <c r="F15" s="43" t="s">
        <v>1140</v>
      </c>
      <c r="G15" s="43" t="s">
        <v>1140</v>
      </c>
      <c r="H15" s="41" t="s">
        <v>1141</v>
      </c>
    </row>
    <row r="16" spans="1:8">
      <c r="A16" s="366" t="s">
        <v>1150</v>
      </c>
      <c r="B16" s="42" t="s">
        <v>1149</v>
      </c>
      <c r="C16" s="42" t="s">
        <v>1140</v>
      </c>
      <c r="D16" s="43" t="s">
        <v>1140</v>
      </c>
      <c r="E16" s="42" t="s">
        <v>1043</v>
      </c>
      <c r="F16" s="43" t="s">
        <v>1140</v>
      </c>
      <c r="G16" s="43" t="s">
        <v>1140</v>
      </c>
      <c r="H16" s="41" t="s">
        <v>1141</v>
      </c>
    </row>
    <row r="17" spans="1:8">
      <c r="A17" s="366" t="s">
        <v>1281</v>
      </c>
      <c r="B17" s="42" t="s">
        <v>1279</v>
      </c>
      <c r="C17" s="42" t="s">
        <v>1140</v>
      </c>
      <c r="D17" s="43" t="s">
        <v>1140</v>
      </c>
      <c r="E17" s="42" t="s">
        <v>1043</v>
      </c>
      <c r="F17" s="43" t="s">
        <v>1140</v>
      </c>
      <c r="G17" s="43" t="s">
        <v>1140</v>
      </c>
      <c r="H17" s="41" t="s">
        <v>1141</v>
      </c>
    </row>
    <row r="18" spans="1:8">
      <c r="A18" s="444" t="s">
        <v>1151</v>
      </c>
      <c r="B18" s="579" t="s">
        <v>1139</v>
      </c>
      <c r="C18" s="579" t="s">
        <v>1043</v>
      </c>
      <c r="D18" s="444" t="s">
        <v>1140</v>
      </c>
      <c r="E18" s="444" t="s">
        <v>1140</v>
      </c>
      <c r="F18" s="444" t="s">
        <v>1140</v>
      </c>
      <c r="G18" s="444" t="s">
        <v>1140</v>
      </c>
      <c r="H18" s="444" t="s">
        <v>1142</v>
      </c>
    </row>
  </sheetData>
  <mergeCells count="4">
    <mergeCell ref="A2:H2"/>
    <mergeCell ref="B6:B7"/>
    <mergeCell ref="C6:G6"/>
    <mergeCell ref="A6:A7"/>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sheetPr>
    <tabColor rgb="FF92D050"/>
  </sheetPr>
  <dimension ref="A1:G122"/>
  <sheetViews>
    <sheetView showGridLines="0" zoomScale="80" zoomScaleNormal="8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53" customWidth="1"/>
    <col min="5" max="5" width="43.7109375" style="161" customWidth="1"/>
    <col min="7" max="7" width="13.5703125" bestFit="1" customWidth="1"/>
  </cols>
  <sheetData>
    <row r="1" spans="1:7" ht="39.950000000000003" customHeight="1">
      <c r="A1" s="76" t="s">
        <v>154</v>
      </c>
      <c r="B1" s="76"/>
      <c r="C1" s="76"/>
    </row>
    <row r="2" spans="1:7" ht="20.100000000000001" customHeight="1">
      <c r="A2" t="s">
        <v>1</v>
      </c>
    </row>
    <row r="3" spans="1:7" ht="20.100000000000001" customHeight="1">
      <c r="A3" s="154"/>
      <c r="B3" s="155"/>
      <c r="C3" s="156"/>
      <c r="D3" s="157" t="s">
        <v>4</v>
      </c>
      <c r="E3" s="39" t="s">
        <v>5</v>
      </c>
    </row>
    <row r="4" spans="1:7" ht="41.1" customHeight="1">
      <c r="A4" s="661"/>
      <c r="B4" s="662"/>
      <c r="C4" s="663"/>
      <c r="D4" s="158" t="s">
        <v>155</v>
      </c>
      <c r="E4" s="148" t="s">
        <v>156</v>
      </c>
    </row>
    <row r="5" spans="1:7" ht="20.100000000000001" customHeight="1">
      <c r="A5" s="664" t="s">
        <v>157</v>
      </c>
      <c r="B5" s="665"/>
      <c r="C5" s="665"/>
      <c r="D5" s="666"/>
      <c r="E5" s="667"/>
    </row>
    <row r="6" spans="1:7" ht="20.100000000000001" customHeight="1">
      <c r="A6" s="39" t="s">
        <v>7</v>
      </c>
      <c r="B6" s="668" t="s">
        <v>158</v>
      </c>
      <c r="C6" s="669"/>
      <c r="D6" s="439">
        <v>340175</v>
      </c>
      <c r="E6" s="441" t="s">
        <v>334</v>
      </c>
      <c r="G6" s="70"/>
    </row>
    <row r="7" spans="1:7" ht="20.100000000000001" customHeight="1">
      <c r="A7" s="39"/>
      <c r="B7" s="147"/>
      <c r="C7" s="169" t="s">
        <v>1665</v>
      </c>
      <c r="D7" s="439">
        <v>137547</v>
      </c>
      <c r="E7" s="441"/>
      <c r="G7" s="70"/>
    </row>
    <row r="8" spans="1:7" ht="20.100000000000001" customHeight="1">
      <c r="A8" s="39"/>
      <c r="B8" s="147"/>
      <c r="C8" s="169" t="s">
        <v>1447</v>
      </c>
      <c r="D8" s="440"/>
      <c r="E8" s="441"/>
      <c r="G8" s="70"/>
    </row>
    <row r="9" spans="1:7" ht="20.100000000000001" customHeight="1">
      <c r="A9" s="39"/>
      <c r="B9" s="147"/>
      <c r="C9" s="169" t="s">
        <v>1448</v>
      </c>
      <c r="D9" s="440"/>
      <c r="E9" s="441"/>
      <c r="G9" s="70"/>
    </row>
    <row r="10" spans="1:7" ht="20.100000000000001" customHeight="1">
      <c r="A10" s="39" t="s">
        <v>9</v>
      </c>
      <c r="B10" s="668" t="s">
        <v>159</v>
      </c>
      <c r="C10" s="669"/>
      <c r="D10" s="439">
        <v>315535</v>
      </c>
      <c r="E10" s="441" t="s">
        <v>335</v>
      </c>
      <c r="G10" s="70"/>
    </row>
    <row r="11" spans="1:7" ht="20.100000000000001" customHeight="1">
      <c r="A11" s="39" t="s">
        <v>11</v>
      </c>
      <c r="B11" s="668" t="s">
        <v>160</v>
      </c>
      <c r="C11" s="669"/>
      <c r="D11" s="439">
        <v>255403</v>
      </c>
      <c r="E11" s="441" t="s">
        <v>336</v>
      </c>
      <c r="G11" s="70"/>
    </row>
    <row r="12" spans="1:7" ht="20.100000000000001" customHeight="1">
      <c r="A12" s="39" t="s">
        <v>161</v>
      </c>
      <c r="B12" s="668" t="s">
        <v>162</v>
      </c>
      <c r="C12" s="669"/>
      <c r="D12" s="439">
        <v>0</v>
      </c>
      <c r="E12" s="441" t="s">
        <v>939</v>
      </c>
      <c r="G12" s="70"/>
    </row>
    <row r="13" spans="1:7" ht="44.25" customHeight="1">
      <c r="A13" s="39" t="s">
        <v>13</v>
      </c>
      <c r="B13" s="668" t="s">
        <v>163</v>
      </c>
      <c r="C13" s="669"/>
      <c r="D13" s="439">
        <v>0</v>
      </c>
      <c r="E13" s="441"/>
      <c r="G13" s="70"/>
    </row>
    <row r="14" spans="1:7" ht="34.5" customHeight="1">
      <c r="A14" s="39" t="s">
        <v>17</v>
      </c>
      <c r="B14" s="668" t="s">
        <v>164</v>
      </c>
      <c r="C14" s="669"/>
      <c r="D14" s="439">
        <v>6044</v>
      </c>
      <c r="E14" s="441"/>
      <c r="G14" s="70"/>
    </row>
    <row r="15" spans="1:7" ht="39.950000000000003" customHeight="1">
      <c r="A15" s="39" t="s">
        <v>165</v>
      </c>
      <c r="B15" s="668" t="s">
        <v>166</v>
      </c>
      <c r="C15" s="669"/>
      <c r="D15" s="439">
        <v>85013</v>
      </c>
      <c r="E15" s="441" t="s">
        <v>335</v>
      </c>
      <c r="G15" s="70"/>
    </row>
    <row r="16" spans="1:7" ht="20.100000000000001" customHeight="1">
      <c r="A16" s="148" t="s">
        <v>19</v>
      </c>
      <c r="B16" s="664" t="s">
        <v>167</v>
      </c>
      <c r="C16" s="670"/>
      <c r="D16" s="439">
        <v>1002170</v>
      </c>
      <c r="E16" s="441"/>
      <c r="G16" s="70"/>
    </row>
    <row r="17" spans="1:7" ht="20.100000000000001" customHeight="1">
      <c r="A17" s="664" t="s">
        <v>168</v>
      </c>
      <c r="B17" s="665"/>
      <c r="C17" s="665"/>
      <c r="D17" s="666"/>
      <c r="E17" s="667"/>
    </row>
    <row r="18" spans="1:7" ht="20.100000000000001" customHeight="1">
      <c r="A18" s="39" t="s">
        <v>21</v>
      </c>
      <c r="B18" s="668" t="s">
        <v>169</v>
      </c>
      <c r="C18" s="669"/>
      <c r="D18" s="439">
        <v>-685</v>
      </c>
      <c r="E18" s="441"/>
      <c r="G18" s="70"/>
    </row>
    <row r="19" spans="1:7" ht="32.25" customHeight="1">
      <c r="A19" s="39" t="s">
        <v>22</v>
      </c>
      <c r="B19" s="668" t="s">
        <v>170</v>
      </c>
      <c r="C19" s="669"/>
      <c r="D19" s="166">
        <v>-14347</v>
      </c>
      <c r="E19" s="162" t="s">
        <v>933</v>
      </c>
      <c r="G19" s="70"/>
    </row>
    <row r="20" spans="1:7" ht="20.100000000000001" customHeight="1">
      <c r="A20" s="39" t="s">
        <v>26</v>
      </c>
      <c r="B20" s="668" t="s">
        <v>29</v>
      </c>
      <c r="C20" s="669"/>
      <c r="D20" s="166"/>
      <c r="E20" s="162"/>
      <c r="G20" s="70"/>
    </row>
    <row r="21" spans="1:7" ht="60" customHeight="1">
      <c r="A21" s="39" t="s">
        <v>28</v>
      </c>
      <c r="B21" s="668" t="s">
        <v>171</v>
      </c>
      <c r="C21" s="669"/>
      <c r="D21" s="166">
        <v>-84389</v>
      </c>
      <c r="E21" s="162" t="s">
        <v>934</v>
      </c>
      <c r="G21" s="70"/>
    </row>
    <row r="22" spans="1:7" ht="39.950000000000003" customHeight="1">
      <c r="A22" s="39" t="s">
        <v>30</v>
      </c>
      <c r="B22" s="668" t="s">
        <v>172</v>
      </c>
      <c r="C22" s="669"/>
      <c r="D22" s="166">
        <v>1349</v>
      </c>
      <c r="E22" s="162" t="s">
        <v>935</v>
      </c>
      <c r="G22" s="70"/>
    </row>
    <row r="23" spans="1:7" ht="20.100000000000001" customHeight="1">
      <c r="A23" s="39" t="s">
        <v>31</v>
      </c>
      <c r="B23" s="668" t="s">
        <v>173</v>
      </c>
      <c r="C23" s="669"/>
      <c r="D23" s="166">
        <v>0</v>
      </c>
      <c r="E23" s="162"/>
      <c r="G23" s="70"/>
    </row>
    <row r="24" spans="1:7" ht="27" customHeight="1">
      <c r="A24" s="39" t="s">
        <v>32</v>
      </c>
      <c r="B24" s="668" t="s">
        <v>174</v>
      </c>
      <c r="C24" s="669"/>
      <c r="D24" s="166">
        <v>0</v>
      </c>
      <c r="E24" s="162"/>
      <c r="G24" s="70"/>
    </row>
    <row r="25" spans="1:7" ht="48" customHeight="1">
      <c r="A25" s="39" t="s">
        <v>33</v>
      </c>
      <c r="B25" s="668" t="s">
        <v>175</v>
      </c>
      <c r="C25" s="669"/>
      <c r="D25" s="166">
        <v>-1248</v>
      </c>
      <c r="E25" s="162" t="s">
        <v>936</v>
      </c>
      <c r="G25" s="70"/>
    </row>
    <row r="26" spans="1:7" ht="32.25" customHeight="1">
      <c r="A26" s="39" t="s">
        <v>34</v>
      </c>
      <c r="B26" s="668" t="s">
        <v>176</v>
      </c>
      <c r="C26" s="669"/>
      <c r="D26" s="166">
        <v>0</v>
      </c>
      <c r="E26" s="162"/>
      <c r="G26" s="70"/>
    </row>
    <row r="27" spans="1:7" ht="39.950000000000003" customHeight="1">
      <c r="A27" s="39" t="s">
        <v>36</v>
      </c>
      <c r="B27" s="668" t="s">
        <v>177</v>
      </c>
      <c r="C27" s="669"/>
      <c r="D27" s="166">
        <v>-1873</v>
      </c>
      <c r="E27" s="162" t="s">
        <v>334</v>
      </c>
      <c r="G27" s="70"/>
    </row>
    <row r="28" spans="1:7" ht="80.099999999999994" customHeight="1">
      <c r="A28" s="39" t="s">
        <v>38</v>
      </c>
      <c r="B28" s="668" t="s">
        <v>178</v>
      </c>
      <c r="C28" s="669"/>
      <c r="D28" s="166">
        <v>0</v>
      </c>
      <c r="E28" s="162"/>
      <c r="G28" s="70"/>
    </row>
    <row r="29" spans="1:7" ht="80.099999999999994" customHeight="1">
      <c r="A29" s="39" t="s">
        <v>40</v>
      </c>
      <c r="B29" s="668" t="s">
        <v>179</v>
      </c>
      <c r="C29" s="669"/>
      <c r="D29" s="166">
        <v>0</v>
      </c>
      <c r="E29" s="162"/>
      <c r="G29" s="70"/>
    </row>
    <row r="30" spans="1:7" ht="80.099999999999994" customHeight="1">
      <c r="A30" s="39" t="s">
        <v>42</v>
      </c>
      <c r="B30" s="668" t="s">
        <v>180</v>
      </c>
      <c r="C30" s="669"/>
      <c r="D30" s="166">
        <v>0</v>
      </c>
      <c r="E30" s="162"/>
      <c r="G30" s="70"/>
    </row>
    <row r="31" spans="1:7" ht="20.100000000000001" customHeight="1">
      <c r="A31" s="39" t="s">
        <v>46</v>
      </c>
      <c r="B31" s="668" t="s">
        <v>29</v>
      </c>
      <c r="C31" s="669"/>
      <c r="D31" s="166"/>
      <c r="E31" s="162"/>
      <c r="G31" s="70"/>
    </row>
    <row r="32" spans="1:7" ht="49.5" customHeight="1">
      <c r="A32" s="39" t="s">
        <v>181</v>
      </c>
      <c r="B32" s="668" t="s">
        <v>182</v>
      </c>
      <c r="C32" s="669"/>
      <c r="D32" s="166">
        <v>0</v>
      </c>
      <c r="E32" s="162"/>
      <c r="G32" s="70"/>
    </row>
    <row r="33" spans="1:7" ht="30" customHeight="1">
      <c r="A33" s="39" t="s">
        <v>183</v>
      </c>
      <c r="B33" s="147"/>
      <c r="C33" s="152" t="s">
        <v>184</v>
      </c>
      <c r="D33" s="166">
        <v>0</v>
      </c>
      <c r="E33" s="162"/>
      <c r="G33" s="70"/>
    </row>
    <row r="34" spans="1:7" ht="20.100000000000001" customHeight="1">
      <c r="A34" s="39" t="s">
        <v>185</v>
      </c>
      <c r="B34" s="147"/>
      <c r="C34" s="152" t="s">
        <v>186</v>
      </c>
      <c r="D34" s="166">
        <v>0</v>
      </c>
      <c r="E34" s="162"/>
      <c r="G34" s="70"/>
    </row>
    <row r="35" spans="1:7" ht="20.100000000000001" customHeight="1">
      <c r="A35" s="39" t="s">
        <v>187</v>
      </c>
      <c r="B35" s="147"/>
      <c r="C35" s="152" t="s">
        <v>188</v>
      </c>
      <c r="D35" s="166">
        <v>0</v>
      </c>
      <c r="E35" s="162"/>
      <c r="G35" s="70"/>
    </row>
    <row r="36" spans="1:7" ht="60" customHeight="1">
      <c r="A36" s="39" t="s">
        <v>48</v>
      </c>
      <c r="B36" s="668" t="s">
        <v>189</v>
      </c>
      <c r="C36" s="669"/>
      <c r="D36" s="166">
        <v>0</v>
      </c>
      <c r="E36" s="162"/>
      <c r="G36" s="70"/>
    </row>
    <row r="37" spans="1:7" ht="30" customHeight="1">
      <c r="A37" s="39" t="s">
        <v>49</v>
      </c>
      <c r="B37" s="668" t="s">
        <v>190</v>
      </c>
      <c r="C37" s="669"/>
      <c r="D37" s="166">
        <v>0</v>
      </c>
      <c r="E37" s="162"/>
      <c r="G37" s="70"/>
    </row>
    <row r="38" spans="1:7" ht="60" customHeight="1">
      <c r="A38" s="39" t="s">
        <v>52</v>
      </c>
      <c r="B38" s="147"/>
      <c r="C38" s="152" t="s">
        <v>191</v>
      </c>
      <c r="D38" s="166">
        <v>0</v>
      </c>
      <c r="E38" s="162"/>
      <c r="G38" s="70"/>
    </row>
    <row r="39" spans="1:7" ht="20.100000000000001" customHeight="1">
      <c r="A39" s="39" t="s">
        <v>54</v>
      </c>
      <c r="B39" s="668" t="s">
        <v>29</v>
      </c>
      <c r="C39" s="669"/>
      <c r="D39" s="166"/>
      <c r="E39" s="162"/>
      <c r="G39" s="70"/>
    </row>
    <row r="40" spans="1:7" ht="33" customHeight="1">
      <c r="A40" s="39" t="s">
        <v>56</v>
      </c>
      <c r="B40" s="147"/>
      <c r="C40" s="152" t="s">
        <v>192</v>
      </c>
      <c r="D40" s="166">
        <v>0</v>
      </c>
      <c r="E40" s="162"/>
      <c r="G40" s="70"/>
    </row>
    <row r="41" spans="1:7" ht="20.100000000000001" customHeight="1">
      <c r="A41" s="39" t="s">
        <v>193</v>
      </c>
      <c r="B41" s="668" t="s">
        <v>194</v>
      </c>
      <c r="C41" s="669"/>
      <c r="D41" s="166">
        <v>0</v>
      </c>
      <c r="E41" s="162"/>
      <c r="G41" s="70"/>
    </row>
    <row r="42" spans="1:7" ht="80.099999999999994" customHeight="1">
      <c r="A42" s="39" t="s">
        <v>195</v>
      </c>
      <c r="B42" s="668" t="s">
        <v>196</v>
      </c>
      <c r="C42" s="669"/>
      <c r="D42" s="166">
        <v>0</v>
      </c>
      <c r="E42" s="162" t="s">
        <v>336</v>
      </c>
      <c r="G42" s="70"/>
    </row>
    <row r="43" spans="1:7" ht="20.100000000000001" customHeight="1">
      <c r="A43" s="39" t="s">
        <v>57</v>
      </c>
      <c r="B43" s="668" t="s">
        <v>29</v>
      </c>
      <c r="C43" s="669"/>
      <c r="D43" s="166"/>
      <c r="E43" s="162"/>
      <c r="G43" s="70"/>
    </row>
    <row r="44" spans="1:7" ht="39.950000000000003" customHeight="1">
      <c r="A44" s="39" t="s">
        <v>58</v>
      </c>
      <c r="B44" s="668" t="s">
        <v>197</v>
      </c>
      <c r="C44" s="669"/>
      <c r="D44" s="166">
        <v>0</v>
      </c>
      <c r="E44" s="162"/>
      <c r="G44" s="70"/>
    </row>
    <row r="45" spans="1:7" ht="39.950000000000003" customHeight="1">
      <c r="A45" s="39" t="s">
        <v>198</v>
      </c>
      <c r="B45" s="668" t="s">
        <v>199</v>
      </c>
      <c r="C45" s="669"/>
      <c r="D45" s="166">
        <v>-21007</v>
      </c>
      <c r="E45" s="162"/>
      <c r="G45" s="70"/>
    </row>
    <row r="46" spans="1:7" ht="20.100000000000001" customHeight="1">
      <c r="A46" s="39" t="s">
        <v>59</v>
      </c>
      <c r="B46" s="664" t="s">
        <v>200</v>
      </c>
      <c r="C46" s="670"/>
      <c r="D46" s="166">
        <v>-122199</v>
      </c>
      <c r="E46" s="162"/>
      <c r="G46" s="70"/>
    </row>
    <row r="47" spans="1:7" ht="20.100000000000001" customHeight="1">
      <c r="A47" s="39" t="s">
        <v>60</v>
      </c>
      <c r="B47" s="664" t="s">
        <v>102</v>
      </c>
      <c r="C47" s="670"/>
      <c r="D47" s="166">
        <v>879971</v>
      </c>
      <c r="E47" s="162"/>
      <c r="G47" s="70"/>
    </row>
    <row r="48" spans="1:7" ht="20.100000000000001" customHeight="1">
      <c r="A48" s="664" t="s">
        <v>201</v>
      </c>
      <c r="B48" s="665"/>
      <c r="C48" s="665"/>
      <c r="D48" s="666"/>
      <c r="E48" s="667"/>
      <c r="G48" s="70"/>
    </row>
    <row r="49" spans="1:7" ht="20.100000000000001" customHeight="1">
      <c r="A49" s="39" t="s">
        <v>202</v>
      </c>
      <c r="B49" s="668" t="s">
        <v>158</v>
      </c>
      <c r="C49" s="669"/>
      <c r="D49" s="166">
        <v>0</v>
      </c>
      <c r="E49" s="162"/>
      <c r="G49" s="70"/>
    </row>
    <row r="50" spans="1:7" ht="25.5" customHeight="1">
      <c r="A50" s="39" t="s">
        <v>203</v>
      </c>
      <c r="B50" s="147"/>
      <c r="C50" s="152" t="s">
        <v>204</v>
      </c>
      <c r="D50" s="166">
        <v>0</v>
      </c>
      <c r="E50" s="162" t="s">
        <v>937</v>
      </c>
      <c r="G50" s="70"/>
    </row>
    <row r="51" spans="1:7" ht="26.25" customHeight="1">
      <c r="A51" s="39" t="s">
        <v>205</v>
      </c>
      <c r="B51" s="147"/>
      <c r="C51" s="152" t="s">
        <v>206</v>
      </c>
      <c r="D51" s="166">
        <v>0</v>
      </c>
      <c r="E51" s="162"/>
      <c r="G51" s="70"/>
    </row>
    <row r="52" spans="1:7" ht="60" customHeight="1">
      <c r="A52" s="39" t="s">
        <v>207</v>
      </c>
      <c r="B52" s="668" t="s">
        <v>208</v>
      </c>
      <c r="C52" s="669"/>
      <c r="D52" s="166">
        <v>0</v>
      </c>
      <c r="E52" s="162"/>
      <c r="G52" s="70"/>
    </row>
    <row r="53" spans="1:7" ht="39.950000000000003" customHeight="1">
      <c r="A53" s="39" t="s">
        <v>209</v>
      </c>
      <c r="B53" s="668" t="s">
        <v>210</v>
      </c>
      <c r="C53" s="669"/>
      <c r="D53" s="166">
        <v>0</v>
      </c>
      <c r="E53" s="162"/>
      <c r="G53" s="70"/>
    </row>
    <row r="54" spans="1:7" ht="39.950000000000003" customHeight="1">
      <c r="A54" s="39" t="s">
        <v>211</v>
      </c>
      <c r="B54" s="668" t="s">
        <v>212</v>
      </c>
      <c r="C54" s="669"/>
      <c r="D54" s="166">
        <v>0</v>
      </c>
      <c r="E54" s="162"/>
      <c r="G54" s="70"/>
    </row>
    <row r="55" spans="1:7" ht="60" customHeight="1">
      <c r="A55" s="39" t="s">
        <v>213</v>
      </c>
      <c r="B55" s="668" t="s">
        <v>214</v>
      </c>
      <c r="C55" s="669"/>
      <c r="D55" s="166">
        <v>0</v>
      </c>
      <c r="E55" s="162"/>
      <c r="G55" s="70"/>
    </row>
    <row r="56" spans="1:7" ht="40.5" customHeight="1">
      <c r="A56" s="39" t="s">
        <v>215</v>
      </c>
      <c r="B56" s="147"/>
      <c r="C56" s="152" t="s">
        <v>216</v>
      </c>
      <c r="D56" s="166">
        <v>0</v>
      </c>
      <c r="E56" s="162"/>
      <c r="G56" s="70"/>
    </row>
    <row r="57" spans="1:7" ht="20.100000000000001" customHeight="1">
      <c r="A57" s="148" t="s">
        <v>217</v>
      </c>
      <c r="B57" s="664" t="s">
        <v>218</v>
      </c>
      <c r="C57" s="670"/>
      <c r="D57" s="166">
        <v>0</v>
      </c>
      <c r="E57" s="162"/>
      <c r="G57" s="70"/>
    </row>
    <row r="58" spans="1:7" ht="20.100000000000001" customHeight="1">
      <c r="A58" s="664" t="s">
        <v>219</v>
      </c>
      <c r="B58" s="665"/>
      <c r="C58" s="665"/>
      <c r="D58" s="666"/>
      <c r="E58" s="667"/>
      <c r="G58" s="70"/>
    </row>
    <row r="59" spans="1:7" ht="39.950000000000003" customHeight="1">
      <c r="A59" s="39" t="s">
        <v>220</v>
      </c>
      <c r="B59" s="668" t="s">
        <v>221</v>
      </c>
      <c r="C59" s="669"/>
      <c r="D59" s="166">
        <v>0</v>
      </c>
      <c r="E59" s="162"/>
      <c r="G59" s="70"/>
    </row>
    <row r="60" spans="1:7" ht="80.099999999999994" customHeight="1">
      <c r="A60" s="39" t="s">
        <v>222</v>
      </c>
      <c r="B60" s="668" t="s">
        <v>223</v>
      </c>
      <c r="C60" s="669"/>
      <c r="D60" s="166">
        <v>0</v>
      </c>
      <c r="E60" s="162"/>
      <c r="G60" s="70"/>
    </row>
    <row r="61" spans="1:7" ht="80.099999999999994" customHeight="1">
      <c r="A61" s="39" t="s">
        <v>224</v>
      </c>
      <c r="B61" s="668" t="s">
        <v>225</v>
      </c>
      <c r="C61" s="669"/>
      <c r="D61" s="166">
        <v>0</v>
      </c>
      <c r="E61" s="162"/>
      <c r="G61" s="70"/>
    </row>
    <row r="62" spans="1:7" ht="60" customHeight="1">
      <c r="A62" s="39" t="s">
        <v>226</v>
      </c>
      <c r="B62" s="668" t="s">
        <v>227</v>
      </c>
      <c r="C62" s="669"/>
      <c r="D62" s="166">
        <v>0</v>
      </c>
      <c r="E62" s="162"/>
      <c r="G62" s="70"/>
    </row>
    <row r="63" spans="1:7" ht="20.100000000000001" customHeight="1">
      <c r="A63" s="39" t="s">
        <v>228</v>
      </c>
      <c r="B63" s="668" t="s">
        <v>29</v>
      </c>
      <c r="C63" s="669"/>
      <c r="D63" s="166"/>
      <c r="E63" s="162"/>
      <c r="G63" s="70"/>
    </row>
    <row r="64" spans="1:7" ht="39.950000000000003" customHeight="1">
      <c r="A64" s="39" t="s">
        <v>229</v>
      </c>
      <c r="B64" s="668" t="s">
        <v>230</v>
      </c>
      <c r="C64" s="669"/>
      <c r="D64" s="166">
        <v>0</v>
      </c>
      <c r="E64" s="162"/>
      <c r="G64" s="70"/>
    </row>
    <row r="65" spans="1:7" ht="20.100000000000001" customHeight="1">
      <c r="A65" s="39" t="s">
        <v>231</v>
      </c>
      <c r="B65" s="668" t="s">
        <v>232</v>
      </c>
      <c r="C65" s="669"/>
      <c r="D65" s="166">
        <v>0</v>
      </c>
      <c r="E65" s="162"/>
      <c r="G65" s="70"/>
    </row>
    <row r="66" spans="1:7" ht="27" customHeight="1">
      <c r="A66" s="148" t="s">
        <v>233</v>
      </c>
      <c r="B66" s="664" t="s">
        <v>234</v>
      </c>
      <c r="C66" s="670"/>
      <c r="D66" s="166">
        <v>0</v>
      </c>
      <c r="E66" s="162"/>
      <c r="G66" s="70"/>
    </row>
    <row r="67" spans="1:7" ht="20.100000000000001" customHeight="1">
      <c r="A67" s="148" t="s">
        <v>235</v>
      </c>
      <c r="B67" s="664" t="s">
        <v>236</v>
      </c>
      <c r="C67" s="670"/>
      <c r="D67" s="166">
        <v>0</v>
      </c>
      <c r="E67" s="162"/>
      <c r="G67" s="70"/>
    </row>
    <row r="68" spans="1:7" ht="20.100000000000001" customHeight="1">
      <c r="A68" s="148" t="s">
        <v>237</v>
      </c>
      <c r="B68" s="664" t="s">
        <v>238</v>
      </c>
      <c r="C68" s="670"/>
      <c r="D68" s="166">
        <v>879971</v>
      </c>
      <c r="E68" s="162"/>
      <c r="G68" s="70"/>
    </row>
    <row r="69" spans="1:7" ht="20.100000000000001" customHeight="1">
      <c r="A69" s="664" t="s">
        <v>239</v>
      </c>
      <c r="B69" s="665"/>
      <c r="C69" s="665"/>
      <c r="D69" s="666"/>
      <c r="E69" s="667"/>
      <c r="G69" s="70"/>
    </row>
    <row r="70" spans="1:7" ht="20.100000000000001" customHeight="1">
      <c r="A70" s="39" t="s">
        <v>240</v>
      </c>
      <c r="B70" s="668" t="s">
        <v>158</v>
      </c>
      <c r="C70" s="669"/>
      <c r="D70" s="166">
        <v>1091175</v>
      </c>
      <c r="E70" s="162" t="s">
        <v>938</v>
      </c>
      <c r="G70" s="70"/>
    </row>
    <row r="71" spans="1:7">
      <c r="A71" s="39" t="s">
        <v>241</v>
      </c>
      <c r="B71" s="668" t="s">
        <v>242</v>
      </c>
      <c r="C71" s="669"/>
      <c r="D71" s="166">
        <v>0</v>
      </c>
      <c r="E71" s="162"/>
      <c r="G71" s="70"/>
    </row>
    <row r="72" spans="1:7" ht="39.950000000000003" customHeight="1">
      <c r="A72" s="39" t="s">
        <v>243</v>
      </c>
      <c r="B72" s="668" t="s">
        <v>244</v>
      </c>
      <c r="C72" s="669"/>
      <c r="D72" s="166">
        <v>0</v>
      </c>
      <c r="E72" s="162"/>
      <c r="G72" s="70"/>
    </row>
    <row r="73" spans="1:7" ht="39.950000000000003" customHeight="1">
      <c r="A73" s="39" t="s">
        <v>245</v>
      </c>
      <c r="B73" s="668" t="s">
        <v>246</v>
      </c>
      <c r="C73" s="669"/>
      <c r="D73" s="166">
        <v>0</v>
      </c>
      <c r="E73" s="162"/>
      <c r="G73" s="70"/>
    </row>
    <row r="74" spans="1:7" ht="60" customHeight="1">
      <c r="A74" s="39" t="s">
        <v>247</v>
      </c>
      <c r="B74" s="668" t="s">
        <v>248</v>
      </c>
      <c r="C74" s="669"/>
      <c r="D74" s="166">
        <v>0</v>
      </c>
      <c r="E74" s="162"/>
      <c r="G74" s="70"/>
    </row>
    <row r="75" spans="1:7" ht="30" customHeight="1">
      <c r="A75" s="39" t="s">
        <v>249</v>
      </c>
      <c r="B75" s="147"/>
      <c r="C75" s="152" t="s">
        <v>250</v>
      </c>
      <c r="D75" s="166">
        <v>0</v>
      </c>
      <c r="E75" s="162"/>
      <c r="G75" s="70"/>
    </row>
    <row r="76" spans="1:7" ht="20.100000000000001" customHeight="1">
      <c r="A76" s="39" t="s">
        <v>251</v>
      </c>
      <c r="B76" s="668" t="s">
        <v>252</v>
      </c>
      <c r="C76" s="669"/>
      <c r="D76" s="166">
        <v>0</v>
      </c>
      <c r="E76" s="162"/>
      <c r="G76" s="70"/>
    </row>
    <row r="77" spans="1:7" ht="20.100000000000001" customHeight="1">
      <c r="A77" s="148" t="s">
        <v>253</v>
      </c>
      <c r="B77" s="664" t="s">
        <v>254</v>
      </c>
      <c r="C77" s="670"/>
      <c r="D77" s="166">
        <v>1091175</v>
      </c>
      <c r="E77" s="162"/>
      <c r="G77" s="70"/>
    </row>
    <row r="78" spans="1:7" ht="20.100000000000001" customHeight="1">
      <c r="A78" s="664" t="s">
        <v>255</v>
      </c>
      <c r="B78" s="665"/>
      <c r="C78" s="665"/>
      <c r="D78" s="666"/>
      <c r="E78" s="667"/>
      <c r="G78" s="70"/>
    </row>
    <row r="79" spans="1:7" ht="39.950000000000003" customHeight="1">
      <c r="A79" s="39" t="s">
        <v>256</v>
      </c>
      <c r="B79" s="668" t="s">
        <v>257</v>
      </c>
      <c r="C79" s="669"/>
      <c r="D79" s="166">
        <v>0</v>
      </c>
      <c r="E79" s="162"/>
      <c r="G79" s="70"/>
    </row>
    <row r="80" spans="1:7" ht="80.099999999999994" customHeight="1">
      <c r="A80" s="39" t="s">
        <v>258</v>
      </c>
      <c r="B80" s="668" t="s">
        <v>259</v>
      </c>
      <c r="C80" s="669"/>
      <c r="D80" s="166">
        <v>0</v>
      </c>
      <c r="E80" s="162"/>
      <c r="G80" s="70"/>
    </row>
    <row r="81" spans="1:7" ht="80.099999999999994" customHeight="1">
      <c r="A81" s="39" t="s">
        <v>260</v>
      </c>
      <c r="B81" s="668" t="s">
        <v>261</v>
      </c>
      <c r="C81" s="669"/>
      <c r="D81" s="166">
        <v>0</v>
      </c>
      <c r="E81" s="162"/>
      <c r="G81" s="70"/>
    </row>
    <row r="82" spans="1:7" ht="20.100000000000001" customHeight="1">
      <c r="A82" s="39" t="s">
        <v>262</v>
      </c>
      <c r="B82" s="668" t="s">
        <v>29</v>
      </c>
      <c r="C82" s="669"/>
      <c r="D82" s="166"/>
      <c r="E82" s="162"/>
      <c r="G82" s="70"/>
    </row>
    <row r="83" spans="1:7" ht="80.099999999999994" customHeight="1">
      <c r="A83" s="39" t="s">
        <v>263</v>
      </c>
      <c r="B83" s="668" t="s">
        <v>264</v>
      </c>
      <c r="C83" s="669"/>
      <c r="D83" s="166">
        <v>0</v>
      </c>
      <c r="E83" s="162"/>
      <c r="G83" s="70"/>
    </row>
    <row r="84" spans="1:7" ht="20.100000000000001" customHeight="1">
      <c r="A84" s="39" t="s">
        <v>265</v>
      </c>
      <c r="B84" s="668" t="s">
        <v>29</v>
      </c>
      <c r="C84" s="669"/>
      <c r="D84" s="166"/>
      <c r="E84" s="162"/>
      <c r="G84" s="70"/>
    </row>
    <row r="85" spans="1:7" ht="39.950000000000003" customHeight="1">
      <c r="A85" s="39" t="s">
        <v>266</v>
      </c>
      <c r="B85" s="668" t="s">
        <v>267</v>
      </c>
      <c r="C85" s="669"/>
      <c r="D85" s="166">
        <v>0</v>
      </c>
      <c r="E85" s="162"/>
      <c r="G85" s="70"/>
    </row>
    <row r="86" spans="1:7" ht="20.100000000000001" customHeight="1">
      <c r="A86" s="39" t="s">
        <v>268</v>
      </c>
      <c r="B86" s="668" t="s">
        <v>269</v>
      </c>
      <c r="C86" s="669"/>
      <c r="D86" s="166">
        <v>0</v>
      </c>
      <c r="E86" s="162"/>
      <c r="G86" s="70"/>
    </row>
    <row r="87" spans="1:7" ht="20.100000000000001" customHeight="1">
      <c r="A87" s="148" t="s">
        <v>270</v>
      </c>
      <c r="B87" s="664" t="s">
        <v>271</v>
      </c>
      <c r="C87" s="670"/>
      <c r="D87" s="166">
        <v>0</v>
      </c>
      <c r="E87" s="162"/>
      <c r="G87" s="70"/>
    </row>
    <row r="88" spans="1:7" ht="20.100000000000001" customHeight="1">
      <c r="A88" s="148" t="s">
        <v>272</v>
      </c>
      <c r="B88" s="664" t="s">
        <v>273</v>
      </c>
      <c r="C88" s="670"/>
      <c r="D88" s="166">
        <v>1091175</v>
      </c>
      <c r="E88" s="162"/>
      <c r="G88" s="70"/>
    </row>
    <row r="89" spans="1:7" ht="20.100000000000001" customHeight="1">
      <c r="A89" s="148" t="s">
        <v>274</v>
      </c>
      <c r="B89" s="664" t="s">
        <v>275</v>
      </c>
      <c r="C89" s="670"/>
      <c r="D89" s="70">
        <v>1971146</v>
      </c>
      <c r="E89" s="162"/>
      <c r="G89" s="70"/>
    </row>
    <row r="90" spans="1:7" ht="20.100000000000001" customHeight="1">
      <c r="A90" s="148" t="s">
        <v>276</v>
      </c>
      <c r="B90" s="664" t="s">
        <v>106</v>
      </c>
      <c r="C90" s="670"/>
      <c r="D90" s="166">
        <v>4978117</v>
      </c>
      <c r="E90" s="162"/>
      <c r="G90" s="70"/>
    </row>
    <row r="91" spans="1:7" ht="20.100000000000001" customHeight="1">
      <c r="A91" s="664" t="s">
        <v>277</v>
      </c>
      <c r="B91" s="665"/>
      <c r="C91" s="665"/>
      <c r="D91" s="666"/>
      <c r="E91" s="667"/>
    </row>
    <row r="92" spans="1:7" ht="20.100000000000001" customHeight="1">
      <c r="A92" s="39" t="s">
        <v>278</v>
      </c>
      <c r="B92" s="668" t="s">
        <v>279</v>
      </c>
      <c r="C92" s="669"/>
      <c r="D92" s="159">
        <v>0.17680000000000001</v>
      </c>
      <c r="E92" s="162"/>
      <c r="G92" s="160"/>
    </row>
    <row r="93" spans="1:7" ht="20.100000000000001" customHeight="1">
      <c r="A93" s="39" t="s">
        <v>280</v>
      </c>
      <c r="B93" s="668" t="s">
        <v>281</v>
      </c>
      <c r="C93" s="669"/>
      <c r="D93" s="159">
        <v>0.17680000000000001</v>
      </c>
      <c r="E93" s="162"/>
      <c r="G93" s="160"/>
    </row>
    <row r="94" spans="1:7" ht="20.100000000000001" customHeight="1">
      <c r="A94" s="39" t="s">
        <v>282</v>
      </c>
      <c r="B94" s="668" t="s">
        <v>283</v>
      </c>
      <c r="C94" s="669"/>
      <c r="D94" s="159">
        <v>0.39600000000000002</v>
      </c>
      <c r="E94" s="162"/>
      <c r="G94" s="160"/>
    </row>
    <row r="95" spans="1:7" ht="99.95" customHeight="1">
      <c r="A95" s="39" t="s">
        <v>284</v>
      </c>
      <c r="B95" s="668" t="s">
        <v>285</v>
      </c>
      <c r="C95" s="669"/>
      <c r="D95" s="159">
        <v>7.0699999999999999E-2</v>
      </c>
      <c r="E95" s="162"/>
      <c r="G95" s="160"/>
    </row>
    <row r="96" spans="1:7" ht="30.75" customHeight="1">
      <c r="A96" s="39" t="s">
        <v>286</v>
      </c>
      <c r="B96" s="147"/>
      <c r="C96" s="152" t="s">
        <v>287</v>
      </c>
      <c r="D96" s="159">
        <v>2.5000000000000001E-2</v>
      </c>
      <c r="E96" s="162"/>
      <c r="G96" s="160"/>
    </row>
    <row r="97" spans="1:7" ht="27.75" customHeight="1">
      <c r="A97" s="39" t="s">
        <v>288</v>
      </c>
      <c r="B97" s="147"/>
      <c r="C97" s="152" t="s">
        <v>289</v>
      </c>
      <c r="D97" s="159">
        <v>6.9999999999999999E-4</v>
      </c>
      <c r="E97" s="163"/>
      <c r="G97" s="160"/>
    </row>
    <row r="98" spans="1:7" ht="26.25" customHeight="1">
      <c r="A98" s="39" t="s">
        <v>290</v>
      </c>
      <c r="B98" s="147"/>
      <c r="C98" s="152" t="s">
        <v>291</v>
      </c>
      <c r="D98" s="159">
        <v>0</v>
      </c>
      <c r="E98" s="162"/>
      <c r="G98" s="160"/>
    </row>
    <row r="99" spans="1:7" ht="42" customHeight="1">
      <c r="A99" s="39" t="s">
        <v>292</v>
      </c>
      <c r="B99" s="147"/>
      <c r="C99" s="152" t="s">
        <v>293</v>
      </c>
      <c r="D99" s="159">
        <v>0</v>
      </c>
      <c r="E99" s="162"/>
      <c r="G99" s="160"/>
    </row>
    <row r="100" spans="1:7" ht="39.950000000000003" customHeight="1">
      <c r="A100" s="39" t="s">
        <v>294</v>
      </c>
      <c r="B100" s="147"/>
      <c r="C100" s="152" t="s">
        <v>295</v>
      </c>
      <c r="D100" s="159">
        <v>0</v>
      </c>
      <c r="E100" s="162"/>
      <c r="G100" s="160"/>
    </row>
    <row r="101" spans="1:7" ht="39.950000000000003" customHeight="1">
      <c r="A101" s="39" t="s">
        <v>296</v>
      </c>
      <c r="B101" s="664" t="s">
        <v>297</v>
      </c>
      <c r="C101" s="670"/>
      <c r="D101" s="160">
        <v>9.8599999999999993E-2</v>
      </c>
      <c r="E101" s="162"/>
      <c r="G101" s="160"/>
    </row>
    <row r="102" spans="1:7" ht="20.100000000000001" customHeight="1">
      <c r="A102" s="664" t="s">
        <v>298</v>
      </c>
      <c r="B102" s="665"/>
      <c r="C102" s="665"/>
      <c r="D102" s="665"/>
      <c r="E102" s="670"/>
    </row>
    <row r="103" spans="1:7" ht="20.100000000000001" customHeight="1">
      <c r="A103" s="39" t="s">
        <v>299</v>
      </c>
      <c r="B103" s="668" t="s">
        <v>29</v>
      </c>
      <c r="C103" s="669"/>
      <c r="D103" s="143"/>
      <c r="E103" s="39"/>
    </row>
    <row r="104" spans="1:7" ht="20.100000000000001" customHeight="1">
      <c r="A104" s="39" t="s">
        <v>300</v>
      </c>
      <c r="B104" s="668" t="s">
        <v>29</v>
      </c>
      <c r="C104" s="669"/>
      <c r="D104" s="143"/>
      <c r="E104" s="39"/>
    </row>
    <row r="105" spans="1:7" ht="20.100000000000001" customHeight="1">
      <c r="A105" s="39" t="s">
        <v>301</v>
      </c>
      <c r="B105" s="668" t="s">
        <v>29</v>
      </c>
      <c r="C105" s="669"/>
      <c r="D105" s="143"/>
      <c r="E105" s="39"/>
    </row>
    <row r="106" spans="1:7" ht="20.100000000000001" customHeight="1">
      <c r="A106" s="664" t="s">
        <v>302</v>
      </c>
      <c r="B106" s="665"/>
      <c r="C106" s="665"/>
      <c r="D106" s="666"/>
      <c r="E106" s="667"/>
    </row>
    <row r="107" spans="1:7" ht="80.099999999999994" customHeight="1">
      <c r="A107" s="39" t="s">
        <v>303</v>
      </c>
      <c r="B107" s="668" t="s">
        <v>304</v>
      </c>
      <c r="C107" s="669"/>
      <c r="D107" s="166">
        <v>16462</v>
      </c>
      <c r="E107" s="162"/>
      <c r="G107" s="70"/>
    </row>
    <row r="108" spans="1:7" ht="80.099999999999994" customHeight="1">
      <c r="A108" s="39" t="s">
        <v>305</v>
      </c>
      <c r="B108" s="668" t="s">
        <v>306</v>
      </c>
      <c r="C108" s="669"/>
      <c r="D108" s="166">
        <v>50698</v>
      </c>
      <c r="E108" s="162"/>
      <c r="G108" s="70"/>
    </row>
    <row r="109" spans="1:7" ht="20.100000000000001" customHeight="1">
      <c r="A109" s="39" t="s">
        <v>307</v>
      </c>
      <c r="B109" s="668" t="s">
        <v>29</v>
      </c>
      <c r="C109" s="669"/>
      <c r="D109" s="166"/>
      <c r="E109" s="162"/>
      <c r="G109" s="70"/>
    </row>
    <row r="110" spans="1:7" ht="60" customHeight="1">
      <c r="A110" s="39" t="s">
        <v>308</v>
      </c>
      <c r="B110" s="668" t="s">
        <v>309</v>
      </c>
      <c r="C110" s="669"/>
      <c r="D110" s="166">
        <v>7781</v>
      </c>
      <c r="E110" s="162"/>
      <c r="G110" s="70"/>
    </row>
    <row r="111" spans="1:7" ht="32.25" customHeight="1">
      <c r="A111" s="664" t="s">
        <v>310</v>
      </c>
      <c r="B111" s="665"/>
      <c r="C111" s="665"/>
      <c r="D111" s="666"/>
      <c r="E111" s="667"/>
      <c r="G111" s="70"/>
    </row>
    <row r="112" spans="1:7" ht="43.5" customHeight="1">
      <c r="A112" s="39" t="s">
        <v>311</v>
      </c>
      <c r="B112" s="668" t="s">
        <v>312</v>
      </c>
      <c r="C112" s="669"/>
      <c r="D112" s="166">
        <v>0</v>
      </c>
      <c r="E112" s="162"/>
      <c r="G112" s="70"/>
    </row>
    <row r="113" spans="1:7" ht="33.75" customHeight="1">
      <c r="A113" s="39" t="s">
        <v>313</v>
      </c>
      <c r="B113" s="668" t="s">
        <v>314</v>
      </c>
      <c r="C113" s="669"/>
      <c r="D113" s="166">
        <v>53706</v>
      </c>
      <c r="E113" s="162"/>
      <c r="G113" s="70"/>
    </row>
    <row r="114" spans="1:7" ht="43.5" customHeight="1">
      <c r="A114" s="39" t="s">
        <v>315</v>
      </c>
      <c r="B114" s="668" t="s">
        <v>316</v>
      </c>
      <c r="C114" s="669"/>
      <c r="D114" s="166">
        <v>0</v>
      </c>
      <c r="E114" s="162"/>
      <c r="G114" s="70"/>
    </row>
    <row r="115" spans="1:7" ht="39.950000000000003" customHeight="1">
      <c r="A115" s="39" t="s">
        <v>317</v>
      </c>
      <c r="B115" s="668" t="s">
        <v>318</v>
      </c>
      <c r="C115" s="669"/>
      <c r="D115" s="166">
        <v>0</v>
      </c>
      <c r="E115" s="162"/>
      <c r="G115" s="70"/>
    </row>
    <row r="116" spans="1:7" ht="39.950000000000003" customHeight="1">
      <c r="A116" s="664" t="s">
        <v>319</v>
      </c>
      <c r="B116" s="665"/>
      <c r="C116" s="665"/>
      <c r="D116" s="666"/>
      <c r="E116" s="667"/>
      <c r="G116" s="70"/>
    </row>
    <row r="117" spans="1:7" ht="27" customHeight="1">
      <c r="A117" s="39" t="s">
        <v>320</v>
      </c>
      <c r="B117" s="668" t="s">
        <v>321</v>
      </c>
      <c r="C117" s="669"/>
      <c r="D117" s="166">
        <v>0</v>
      </c>
      <c r="E117" s="162"/>
      <c r="G117" s="70"/>
    </row>
    <row r="118" spans="1:7" ht="39.950000000000003" customHeight="1">
      <c r="A118" s="39" t="s">
        <v>322</v>
      </c>
      <c r="B118" s="668" t="s">
        <v>323</v>
      </c>
      <c r="C118" s="669"/>
      <c r="D118" s="166">
        <v>0</v>
      </c>
      <c r="E118" s="162"/>
      <c r="G118" s="70"/>
    </row>
    <row r="119" spans="1:7" ht="33.75" customHeight="1">
      <c r="A119" s="39" t="s">
        <v>324</v>
      </c>
      <c r="B119" s="668" t="s">
        <v>325</v>
      </c>
      <c r="C119" s="669"/>
      <c r="D119" s="166">
        <v>0</v>
      </c>
      <c r="E119" s="162"/>
      <c r="G119" s="70"/>
    </row>
    <row r="120" spans="1:7" ht="43.5" customHeight="1">
      <c r="A120" s="39" t="s">
        <v>326</v>
      </c>
      <c r="B120" s="668" t="s">
        <v>327</v>
      </c>
      <c r="C120" s="669"/>
      <c r="D120" s="166">
        <v>0</v>
      </c>
      <c r="E120" s="162"/>
      <c r="G120" s="70"/>
    </row>
    <row r="121" spans="1:7" ht="27.75" customHeight="1">
      <c r="A121" s="39" t="s">
        <v>328</v>
      </c>
      <c r="B121" s="668" t="s">
        <v>329</v>
      </c>
      <c r="C121" s="669"/>
      <c r="D121" s="166">
        <v>0</v>
      </c>
      <c r="E121" s="162"/>
      <c r="G121" s="70"/>
    </row>
    <row r="122" spans="1:7" ht="39.950000000000003" customHeight="1">
      <c r="A122" s="39" t="s">
        <v>330</v>
      </c>
      <c r="B122" s="668" t="s">
        <v>331</v>
      </c>
      <c r="C122" s="669"/>
      <c r="D122" s="166">
        <v>0</v>
      </c>
      <c r="E122" s="162"/>
      <c r="G122" s="70"/>
    </row>
  </sheetData>
  <mergeCells count="112">
    <mergeCell ref="B119:C119"/>
    <mergeCell ref="B120:C120"/>
    <mergeCell ref="B121:C121"/>
    <mergeCell ref="B122:C122"/>
    <mergeCell ref="B114:C114"/>
    <mergeCell ref="B115:C115"/>
    <mergeCell ref="A116:C116"/>
    <mergeCell ref="D116:E116"/>
    <mergeCell ref="B117:C117"/>
    <mergeCell ref="B118:C118"/>
    <mergeCell ref="B109:C109"/>
    <mergeCell ref="B110:C110"/>
    <mergeCell ref="A111:C111"/>
    <mergeCell ref="D111:E111"/>
    <mergeCell ref="B112:C112"/>
    <mergeCell ref="B113:C113"/>
    <mergeCell ref="B104:C104"/>
    <mergeCell ref="B105:C105"/>
    <mergeCell ref="A106:C106"/>
    <mergeCell ref="D106:E106"/>
    <mergeCell ref="B107:C107"/>
    <mergeCell ref="B108:C108"/>
    <mergeCell ref="B93:C93"/>
    <mergeCell ref="B94:C94"/>
    <mergeCell ref="B95:C95"/>
    <mergeCell ref="B101:C101"/>
    <mergeCell ref="A102:E102"/>
    <mergeCell ref="B103:C103"/>
    <mergeCell ref="B88:C88"/>
    <mergeCell ref="B89:C89"/>
    <mergeCell ref="B90:C90"/>
    <mergeCell ref="A91:C91"/>
    <mergeCell ref="D91:E91"/>
    <mergeCell ref="B92:C92"/>
    <mergeCell ref="B82:C82"/>
    <mergeCell ref="B83:C83"/>
    <mergeCell ref="B84:C84"/>
    <mergeCell ref="B85:C85"/>
    <mergeCell ref="B86:C86"/>
    <mergeCell ref="B87:C87"/>
    <mergeCell ref="B77:C77"/>
    <mergeCell ref="A78:C78"/>
    <mergeCell ref="D78:E78"/>
    <mergeCell ref="B79:C79"/>
    <mergeCell ref="B80:C80"/>
    <mergeCell ref="B81:C81"/>
    <mergeCell ref="B70:C70"/>
    <mergeCell ref="B71:C71"/>
    <mergeCell ref="B72:C72"/>
    <mergeCell ref="B73:C73"/>
    <mergeCell ref="B74:C74"/>
    <mergeCell ref="B76:C76"/>
    <mergeCell ref="B65:C65"/>
    <mergeCell ref="B66:C66"/>
    <mergeCell ref="B67:C67"/>
    <mergeCell ref="B68:C68"/>
    <mergeCell ref="A69:C69"/>
    <mergeCell ref="D69:E69"/>
    <mergeCell ref="B59:C59"/>
    <mergeCell ref="B60:C60"/>
    <mergeCell ref="B61:C61"/>
    <mergeCell ref="B62:C62"/>
    <mergeCell ref="B63:C63"/>
    <mergeCell ref="B64:C64"/>
    <mergeCell ref="B53:C53"/>
    <mergeCell ref="B54:C54"/>
    <mergeCell ref="B55:C55"/>
    <mergeCell ref="B57:C57"/>
    <mergeCell ref="A58:C58"/>
    <mergeCell ref="D58:E58"/>
    <mergeCell ref="B46:C46"/>
    <mergeCell ref="B47:C47"/>
    <mergeCell ref="A48:C48"/>
    <mergeCell ref="D48:E48"/>
    <mergeCell ref="B49:C49"/>
    <mergeCell ref="B52:C52"/>
    <mergeCell ref="B39:C39"/>
    <mergeCell ref="B41:C41"/>
    <mergeCell ref="B42:C42"/>
    <mergeCell ref="B43:C43"/>
    <mergeCell ref="B44:C44"/>
    <mergeCell ref="B45:C45"/>
    <mergeCell ref="B30:C30"/>
    <mergeCell ref="B31:C31"/>
    <mergeCell ref="B32:C32"/>
    <mergeCell ref="B36:C36"/>
    <mergeCell ref="B37:C37"/>
    <mergeCell ref="B23:C23"/>
    <mergeCell ref="B24:C24"/>
    <mergeCell ref="B25:C25"/>
    <mergeCell ref="B26:C26"/>
    <mergeCell ref="B27:C27"/>
    <mergeCell ref="B28:C28"/>
    <mergeCell ref="B21:C21"/>
    <mergeCell ref="B22:C22"/>
    <mergeCell ref="B12:C12"/>
    <mergeCell ref="B13:C13"/>
    <mergeCell ref="B14:C14"/>
    <mergeCell ref="B15:C15"/>
    <mergeCell ref="B16:C16"/>
    <mergeCell ref="A17:C17"/>
    <mergeCell ref="B29:C29"/>
    <mergeCell ref="A4:C4"/>
    <mergeCell ref="A5:C5"/>
    <mergeCell ref="D5:E5"/>
    <mergeCell ref="B6:C6"/>
    <mergeCell ref="B10:C10"/>
    <mergeCell ref="B11:C11"/>
    <mergeCell ref="B18:C18"/>
    <mergeCell ref="B19:C19"/>
    <mergeCell ref="B20:C20"/>
    <mergeCell ref="D17:E17"/>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sheetPr>
    <tabColor rgb="FF92D050"/>
  </sheetPr>
  <dimension ref="A1:F64"/>
  <sheetViews>
    <sheetView showGridLines="0" zoomScale="80" zoomScaleNormal="80" workbookViewId="0">
      <selection activeCell="E64" sqref="E64"/>
    </sheetView>
  </sheetViews>
  <sheetFormatPr baseColWidth="10" defaultColWidth="9.140625" defaultRowHeight="15"/>
  <cols>
    <col min="1" max="1" width="3.28515625" style="74" customWidth="1"/>
    <col min="2" max="2" width="4" style="74" customWidth="1"/>
    <col min="3" max="3" width="65.5703125" style="74" customWidth="1"/>
    <col min="4" max="4" width="21.85546875" style="74" customWidth="1"/>
    <col min="5" max="5" width="43.7109375" style="74" customWidth="1"/>
    <col min="6" max="6" width="12.7109375" style="74" customWidth="1"/>
    <col min="7" max="16384" width="9.140625" style="74"/>
  </cols>
  <sheetData>
    <row r="1" spans="1:6" ht="39.950000000000003" customHeight="1">
      <c r="A1" s="671" t="s">
        <v>333</v>
      </c>
      <c r="B1" s="671"/>
      <c r="C1" s="671"/>
      <c r="D1" s="671"/>
      <c r="E1" s="671"/>
      <c r="F1" s="671"/>
    </row>
    <row r="2" spans="1:6">
      <c r="A2" s="72"/>
      <c r="B2" s="47"/>
      <c r="C2" s="47"/>
      <c r="D2" s="47"/>
      <c r="E2" s="47"/>
      <c r="F2" s="47"/>
    </row>
    <row r="3" spans="1:6">
      <c r="A3" s="72"/>
      <c r="B3" t="s">
        <v>1</v>
      </c>
      <c r="C3" s="47"/>
      <c r="D3" s="47"/>
      <c r="E3" s="47"/>
      <c r="F3" s="47"/>
    </row>
    <row r="4" spans="1:6">
      <c r="A4" s="72"/>
      <c r="B4" s="47"/>
      <c r="C4" s="47"/>
      <c r="D4" s="47"/>
      <c r="E4" s="47"/>
      <c r="F4" s="47"/>
    </row>
    <row r="5" spans="1:6">
      <c r="A5" s="72"/>
      <c r="B5" s="72"/>
      <c r="C5" s="72"/>
      <c r="D5" s="48" t="s">
        <v>4</v>
      </c>
      <c r="E5" s="48" t="s">
        <v>5</v>
      </c>
      <c r="F5" s="48" t="s">
        <v>6</v>
      </c>
    </row>
    <row r="6" spans="1:6" ht="45">
      <c r="A6" s="72"/>
      <c r="B6" s="72"/>
      <c r="C6" s="49"/>
      <c r="D6" s="50" t="s">
        <v>1152</v>
      </c>
      <c r="E6" s="50" t="s">
        <v>1153</v>
      </c>
      <c r="F6" s="50" t="s">
        <v>1154</v>
      </c>
    </row>
    <row r="7" spans="1:6" ht="30">
      <c r="A7" s="72"/>
      <c r="B7" s="72"/>
      <c r="C7" s="49"/>
      <c r="D7" s="50" t="s">
        <v>1155</v>
      </c>
      <c r="E7" s="50" t="s">
        <v>1155</v>
      </c>
      <c r="F7" s="50"/>
    </row>
    <row r="8" spans="1:6">
      <c r="A8" s="72"/>
      <c r="B8" s="672" t="s">
        <v>1180</v>
      </c>
      <c r="C8" s="673"/>
      <c r="D8" s="673"/>
      <c r="E8" s="673"/>
      <c r="F8" s="674"/>
    </row>
    <row r="9" spans="1:6">
      <c r="A9" s="72"/>
      <c r="B9" s="75">
        <v>1</v>
      </c>
      <c r="C9" s="389" t="s">
        <v>337</v>
      </c>
      <c r="D9" s="170">
        <v>3549350</v>
      </c>
      <c r="E9" s="170">
        <v>3549350</v>
      </c>
      <c r="F9" s="395"/>
    </row>
    <row r="10" spans="1:6">
      <c r="A10" s="72"/>
      <c r="B10" s="75">
        <v>2</v>
      </c>
      <c r="C10" s="389" t="s">
        <v>338</v>
      </c>
      <c r="D10" s="170">
        <v>1644813</v>
      </c>
      <c r="E10" s="170">
        <v>1644813</v>
      </c>
      <c r="F10" s="395"/>
    </row>
    <row r="11" spans="1:6">
      <c r="A11" s="72"/>
      <c r="B11" s="75">
        <v>3</v>
      </c>
      <c r="C11" s="389" t="s">
        <v>339</v>
      </c>
      <c r="D11" s="170">
        <v>6291672</v>
      </c>
      <c r="E11" s="170">
        <v>6291672</v>
      </c>
      <c r="F11" s="395"/>
    </row>
    <row r="12" spans="1:6">
      <c r="A12" s="72"/>
      <c r="B12" s="75"/>
      <c r="C12" s="389" t="s">
        <v>1326</v>
      </c>
      <c r="D12" s="170">
        <v>-27993</v>
      </c>
      <c r="E12" s="170">
        <v>-27993</v>
      </c>
      <c r="F12" s="395"/>
    </row>
    <row r="13" spans="1:6">
      <c r="A13" s="72"/>
      <c r="B13" s="75">
        <v>4</v>
      </c>
      <c r="C13" s="389" t="s">
        <v>340</v>
      </c>
      <c r="D13" s="170">
        <v>23175</v>
      </c>
      <c r="E13" s="170">
        <v>23175</v>
      </c>
      <c r="F13" s="395"/>
    </row>
    <row r="14" spans="1:6">
      <c r="A14" s="72"/>
      <c r="B14" s="75">
        <v>5</v>
      </c>
      <c r="C14" s="389" t="s">
        <v>341</v>
      </c>
      <c r="D14" s="170">
        <v>4249901</v>
      </c>
      <c r="E14" s="170">
        <v>4249901</v>
      </c>
      <c r="F14" s="395"/>
    </row>
    <row r="15" spans="1:6">
      <c r="A15" s="72"/>
      <c r="B15" s="75">
        <v>6</v>
      </c>
      <c r="C15" s="389" t="s">
        <v>342</v>
      </c>
      <c r="D15" s="170">
        <v>31857</v>
      </c>
      <c r="E15" s="170">
        <v>31857</v>
      </c>
      <c r="F15" s="395"/>
    </row>
    <row r="16" spans="1:6">
      <c r="A16" s="72"/>
      <c r="B16" s="75">
        <v>7</v>
      </c>
      <c r="C16" s="389" t="s">
        <v>343</v>
      </c>
      <c r="D16" s="170">
        <v>26255</v>
      </c>
      <c r="E16" s="170">
        <v>37098</v>
      </c>
      <c r="F16" s="395"/>
    </row>
    <row r="17" spans="1:6">
      <c r="A17" s="72"/>
      <c r="B17" s="75">
        <v>8</v>
      </c>
      <c r="C17" s="389" t="s">
        <v>344</v>
      </c>
      <c r="D17" s="170">
        <v>98038</v>
      </c>
      <c r="E17" s="170">
        <v>96059</v>
      </c>
      <c r="F17" s="395"/>
    </row>
    <row r="18" spans="1:6">
      <c r="A18" s="72"/>
      <c r="B18" s="75">
        <v>9</v>
      </c>
      <c r="C18" s="389" t="s">
        <v>345</v>
      </c>
      <c r="D18" s="170">
        <v>14347</v>
      </c>
      <c r="E18" s="170">
        <v>14347</v>
      </c>
      <c r="F18" s="395"/>
    </row>
    <row r="19" spans="1:6">
      <c r="A19" s="72"/>
      <c r="B19" s="75"/>
      <c r="C19" s="392" t="s">
        <v>346</v>
      </c>
      <c r="D19" s="170">
        <v>14347</v>
      </c>
      <c r="E19" s="170">
        <v>14347</v>
      </c>
      <c r="F19" s="395" t="s">
        <v>933</v>
      </c>
    </row>
    <row r="20" spans="1:6">
      <c r="A20" s="72"/>
      <c r="B20" s="75">
        <v>10</v>
      </c>
      <c r="C20" s="389" t="s">
        <v>347</v>
      </c>
      <c r="D20" s="170">
        <v>123712</v>
      </c>
      <c r="E20" s="170">
        <v>123712</v>
      </c>
      <c r="F20" s="395"/>
    </row>
    <row r="21" spans="1:6">
      <c r="A21" s="72"/>
      <c r="B21" s="75">
        <v>11</v>
      </c>
      <c r="C21" s="389" t="s">
        <v>348</v>
      </c>
      <c r="D21" s="170">
        <v>92915</v>
      </c>
      <c r="E21" s="170">
        <v>92915</v>
      </c>
      <c r="F21" s="395"/>
    </row>
    <row r="22" spans="1:6">
      <c r="A22" s="72"/>
      <c r="B22" s="75">
        <v>12</v>
      </c>
      <c r="C22" s="389" t="s">
        <v>1156</v>
      </c>
      <c r="D22" s="170">
        <v>108</v>
      </c>
      <c r="E22" s="170">
        <v>108</v>
      </c>
      <c r="F22" s="395"/>
    </row>
    <row r="23" spans="1:6">
      <c r="A23" s="72"/>
      <c r="B23" s="75">
        <v>13</v>
      </c>
      <c r="C23" s="389" t="s">
        <v>1157</v>
      </c>
      <c r="D23" s="170">
        <v>92807</v>
      </c>
      <c r="E23" s="170">
        <v>92807</v>
      </c>
      <c r="F23" s="395"/>
    </row>
    <row r="24" spans="1:6">
      <c r="A24" s="72"/>
      <c r="B24" s="75">
        <v>14</v>
      </c>
      <c r="C24" s="392" t="s">
        <v>1158</v>
      </c>
      <c r="D24" s="170">
        <v>84389</v>
      </c>
      <c r="E24" s="170">
        <v>84389</v>
      </c>
      <c r="F24" s="395" t="s">
        <v>934</v>
      </c>
    </row>
    <row r="25" spans="1:6">
      <c r="A25" s="72"/>
      <c r="B25" s="75">
        <v>15</v>
      </c>
      <c r="C25" s="389" t="s">
        <v>349</v>
      </c>
      <c r="D25" s="170">
        <v>274509</v>
      </c>
      <c r="E25" s="170">
        <v>274509</v>
      </c>
      <c r="F25" s="395"/>
    </row>
    <row r="26" spans="1:6">
      <c r="A26" s="72"/>
      <c r="B26" s="75">
        <v>16</v>
      </c>
      <c r="C26" s="51" t="s">
        <v>350</v>
      </c>
      <c r="D26" s="170">
        <v>0</v>
      </c>
      <c r="E26" s="170">
        <v>0</v>
      </c>
      <c r="F26" s="395"/>
    </row>
    <row r="27" spans="1:6">
      <c r="A27" s="72"/>
      <c r="B27" s="75"/>
      <c r="C27" s="51"/>
      <c r="D27" s="170"/>
      <c r="E27" s="170"/>
      <c r="F27" s="395"/>
    </row>
    <row r="28" spans="1:6">
      <c r="A28" s="72"/>
      <c r="B28" s="75"/>
      <c r="C28" s="52" t="s">
        <v>1159</v>
      </c>
      <c r="D28" s="171">
        <v>16036189</v>
      </c>
      <c r="E28" s="171">
        <v>16044841</v>
      </c>
      <c r="F28" s="395"/>
    </row>
    <row r="29" spans="1:6">
      <c r="A29" s="72"/>
      <c r="B29" s="675" t="s">
        <v>1181</v>
      </c>
      <c r="C29" s="676"/>
      <c r="D29" s="676"/>
      <c r="E29" s="676"/>
      <c r="F29" s="677"/>
    </row>
    <row r="30" spans="1:6">
      <c r="A30" s="72"/>
      <c r="B30" s="75">
        <v>1</v>
      </c>
      <c r="C30" s="389" t="s">
        <v>351</v>
      </c>
      <c r="D30" s="172">
        <v>2830107</v>
      </c>
      <c r="E30" s="172">
        <v>2830107</v>
      </c>
      <c r="F30" s="48"/>
    </row>
    <row r="31" spans="1:6">
      <c r="A31" s="72"/>
      <c r="B31" s="75">
        <v>2</v>
      </c>
      <c r="C31" s="389" t="s">
        <v>352</v>
      </c>
      <c r="D31" s="172">
        <v>6680990</v>
      </c>
      <c r="E31" s="172">
        <v>6680990</v>
      </c>
      <c r="F31" s="48"/>
    </row>
    <row r="32" spans="1:6">
      <c r="A32" s="72"/>
      <c r="B32" s="75"/>
      <c r="C32" s="389" t="s">
        <v>1326</v>
      </c>
      <c r="D32" s="172">
        <v>148</v>
      </c>
      <c r="E32" s="172">
        <v>148</v>
      </c>
      <c r="F32" s="48"/>
    </row>
    <row r="33" spans="1:6">
      <c r="A33" s="72"/>
      <c r="B33" s="75">
        <v>3</v>
      </c>
      <c r="C33" s="389" t="s">
        <v>353</v>
      </c>
      <c r="D33" s="172">
        <v>4102344</v>
      </c>
      <c r="E33" s="172">
        <v>4102344</v>
      </c>
      <c r="F33" s="48"/>
    </row>
    <row r="34" spans="1:6">
      <c r="A34" s="72"/>
      <c r="B34" s="75">
        <v>4</v>
      </c>
      <c r="C34" s="389" t="s">
        <v>354</v>
      </c>
      <c r="D34" s="172">
        <v>78164</v>
      </c>
      <c r="E34" s="172">
        <v>78164</v>
      </c>
      <c r="F34" s="48"/>
    </row>
    <row r="35" spans="1:6">
      <c r="A35" s="72"/>
      <c r="B35" s="75">
        <v>5</v>
      </c>
      <c r="C35" s="389" t="s">
        <v>355</v>
      </c>
      <c r="D35" s="172">
        <v>15385</v>
      </c>
      <c r="E35" s="172">
        <v>15385</v>
      </c>
      <c r="F35" s="48"/>
    </row>
    <row r="36" spans="1:6">
      <c r="A36" s="72"/>
      <c r="B36" s="75">
        <v>6</v>
      </c>
      <c r="C36" s="389" t="s">
        <v>356</v>
      </c>
      <c r="D36" s="172">
        <v>52973</v>
      </c>
      <c r="E36" s="172">
        <v>52973</v>
      </c>
      <c r="F36" s="48"/>
    </row>
    <row r="37" spans="1:6">
      <c r="A37" s="72"/>
      <c r="B37" s="75">
        <v>7</v>
      </c>
      <c r="C37" s="389" t="s">
        <v>357</v>
      </c>
      <c r="D37" s="172">
        <v>3155</v>
      </c>
      <c r="E37" s="172">
        <v>3155</v>
      </c>
      <c r="F37" s="48"/>
    </row>
    <row r="38" spans="1:6">
      <c r="A38" s="72"/>
      <c r="B38" s="75">
        <v>8</v>
      </c>
      <c r="C38" s="389" t="s">
        <v>358</v>
      </c>
      <c r="D38" s="172">
        <v>406241</v>
      </c>
      <c r="E38" s="172">
        <v>419945</v>
      </c>
      <c r="F38" s="48"/>
    </row>
    <row r="39" spans="1:6">
      <c r="A39" s="72"/>
      <c r="B39" s="75">
        <v>9</v>
      </c>
      <c r="C39" s="389" t="s">
        <v>360</v>
      </c>
      <c r="D39" s="172">
        <v>1217908</v>
      </c>
      <c r="E39" s="172">
        <v>1217908</v>
      </c>
      <c r="F39" s="48"/>
    </row>
    <row r="40" spans="1:6">
      <c r="A40" s="72"/>
      <c r="B40" s="75">
        <v>10</v>
      </c>
      <c r="C40" s="392" t="s">
        <v>361</v>
      </c>
      <c r="D40" s="172">
        <v>1091175</v>
      </c>
      <c r="E40" s="172">
        <v>1091175</v>
      </c>
      <c r="F40" s="48" t="s">
        <v>938</v>
      </c>
    </row>
    <row r="41" spans="1:6">
      <c r="A41" s="72"/>
      <c r="B41" s="75"/>
      <c r="C41" s="51"/>
      <c r="D41" s="172"/>
      <c r="E41" s="172"/>
      <c r="F41" s="48"/>
    </row>
    <row r="42" spans="1:6">
      <c r="A42" s="72"/>
      <c r="B42" s="75"/>
      <c r="C42" s="52" t="s">
        <v>1160</v>
      </c>
      <c r="D42" s="173">
        <v>15123639</v>
      </c>
      <c r="E42" s="173">
        <v>15123639</v>
      </c>
      <c r="F42" s="48"/>
    </row>
    <row r="43" spans="1:6">
      <c r="A43" s="72"/>
      <c r="B43" s="112"/>
      <c r="C43" s="113" t="s">
        <v>1110</v>
      </c>
      <c r="D43" s="164"/>
      <c r="E43" s="164"/>
      <c r="F43" s="114"/>
    </row>
    <row r="44" spans="1:6">
      <c r="A44" s="72"/>
      <c r="B44" s="388">
        <v>1</v>
      </c>
      <c r="C44" s="389" t="s">
        <v>1318</v>
      </c>
      <c r="D44" s="390">
        <v>0</v>
      </c>
      <c r="E44" s="390">
        <v>0</v>
      </c>
      <c r="F44" s="391"/>
    </row>
    <row r="45" spans="1:6">
      <c r="A45" s="72"/>
      <c r="B45" s="388">
        <v>2</v>
      </c>
      <c r="C45" s="389" t="s">
        <v>362</v>
      </c>
      <c r="D45" s="390">
        <v>135674</v>
      </c>
      <c r="E45" s="390">
        <v>135674</v>
      </c>
      <c r="F45" s="391"/>
    </row>
    <row r="46" spans="1:6">
      <c r="A46" s="72"/>
      <c r="B46" s="388">
        <v>3</v>
      </c>
      <c r="C46" s="392" t="s">
        <v>1319</v>
      </c>
      <c r="D46" s="390">
        <v>135674</v>
      </c>
      <c r="E46" s="390">
        <v>135674</v>
      </c>
      <c r="F46" s="391" t="s">
        <v>334</v>
      </c>
    </row>
    <row r="47" spans="1:6">
      <c r="A47" s="72"/>
      <c r="B47" s="388">
        <v>4</v>
      </c>
      <c r="C47" s="389" t="s">
        <v>363</v>
      </c>
      <c r="D47" s="390">
        <v>0</v>
      </c>
      <c r="E47" s="390">
        <v>0</v>
      </c>
      <c r="F47" s="391"/>
    </row>
    <row r="48" spans="1:6">
      <c r="A48" s="72"/>
      <c r="B48" s="388">
        <v>5</v>
      </c>
      <c r="C48" s="392" t="s">
        <v>364</v>
      </c>
      <c r="D48" s="390">
        <v>0</v>
      </c>
      <c r="E48" s="390">
        <v>0</v>
      </c>
      <c r="F48" s="391" t="s">
        <v>937</v>
      </c>
    </row>
    <row r="49" spans="1:6">
      <c r="A49" s="72"/>
      <c r="B49" s="388">
        <v>6</v>
      </c>
      <c r="C49" s="392" t="s">
        <v>365</v>
      </c>
      <c r="D49" s="390">
        <v>0</v>
      </c>
      <c r="E49" s="390">
        <v>0</v>
      </c>
      <c r="F49" s="391" t="s">
        <v>335</v>
      </c>
    </row>
    <row r="50" spans="1:6">
      <c r="A50" s="72"/>
      <c r="B50" s="388">
        <v>7</v>
      </c>
      <c r="C50" s="389" t="s">
        <v>1320</v>
      </c>
      <c r="D50" s="390">
        <v>269779</v>
      </c>
      <c r="E50" s="390">
        <v>269779</v>
      </c>
      <c r="F50" s="391"/>
    </row>
    <row r="51" spans="1:6">
      <c r="A51" s="72"/>
      <c r="B51" s="388">
        <v>8</v>
      </c>
      <c r="C51" s="392" t="s">
        <v>366</v>
      </c>
      <c r="D51" s="390">
        <v>227836</v>
      </c>
      <c r="E51" s="390">
        <v>202629</v>
      </c>
      <c r="F51" s="391" t="s">
        <v>334</v>
      </c>
    </row>
    <row r="52" spans="1:6">
      <c r="A52" s="72"/>
      <c r="B52" s="388">
        <v>9</v>
      </c>
      <c r="C52" s="392" t="s">
        <v>367</v>
      </c>
      <c r="D52" s="390">
        <v>41944</v>
      </c>
      <c r="E52" s="390">
        <v>67151</v>
      </c>
      <c r="F52" s="391" t="s">
        <v>336</v>
      </c>
    </row>
    <row r="53" spans="1:6">
      <c r="A53" s="72"/>
      <c r="B53" s="388">
        <v>10</v>
      </c>
      <c r="C53" s="389" t="s">
        <v>368</v>
      </c>
      <c r="D53" s="390">
        <v>593641</v>
      </c>
      <c r="E53" s="390">
        <v>588801</v>
      </c>
      <c r="F53" s="391"/>
    </row>
    <row r="54" spans="1:6">
      <c r="A54" s="72"/>
      <c r="B54" s="388">
        <v>11</v>
      </c>
      <c r="C54" s="392" t="s">
        <v>1321</v>
      </c>
      <c r="D54" s="390">
        <v>405388</v>
      </c>
      <c r="E54" s="390">
        <v>400548</v>
      </c>
      <c r="F54" s="391" t="s">
        <v>335</v>
      </c>
    </row>
    <row r="55" spans="1:6">
      <c r="A55" s="72"/>
      <c r="B55" s="388">
        <v>12</v>
      </c>
      <c r="C55" s="392" t="s">
        <v>1322</v>
      </c>
      <c r="D55" s="390">
        <v>0</v>
      </c>
      <c r="E55" s="390">
        <v>0</v>
      </c>
      <c r="F55" s="391"/>
    </row>
    <row r="56" spans="1:6">
      <c r="A56" s="72"/>
      <c r="B56" s="388">
        <v>13</v>
      </c>
      <c r="C56" s="392" t="s">
        <v>1323</v>
      </c>
      <c r="D56" s="390">
        <v>138827</v>
      </c>
      <c r="E56" s="390">
        <v>138827</v>
      </c>
      <c r="F56" s="391" t="s">
        <v>336</v>
      </c>
    </row>
    <row r="57" spans="1:6">
      <c r="A57" s="72"/>
      <c r="B57" s="388">
        <v>14</v>
      </c>
      <c r="C57" s="393" t="s">
        <v>1161</v>
      </c>
      <c r="D57" s="390">
        <v>1248</v>
      </c>
      <c r="E57" s="390">
        <v>1248</v>
      </c>
      <c r="F57" s="391" t="s">
        <v>936</v>
      </c>
    </row>
    <row r="58" spans="1:6">
      <c r="A58" s="72"/>
      <c r="B58" s="388">
        <v>15</v>
      </c>
      <c r="C58" s="393" t="s">
        <v>1162</v>
      </c>
      <c r="D58" s="390">
        <v>-1349</v>
      </c>
      <c r="E58" s="390">
        <v>-1349</v>
      </c>
      <c r="F58" s="391" t="s">
        <v>935</v>
      </c>
    </row>
    <row r="59" spans="1:6">
      <c r="A59" s="72"/>
      <c r="B59" s="388">
        <v>16</v>
      </c>
      <c r="C59" s="392" t="s">
        <v>367</v>
      </c>
      <c r="D59" s="390">
        <v>49426</v>
      </c>
      <c r="E59" s="390">
        <v>49426</v>
      </c>
      <c r="F59" s="391" t="s">
        <v>336</v>
      </c>
    </row>
    <row r="60" spans="1:6">
      <c r="A60" s="72"/>
      <c r="B60" s="388"/>
      <c r="C60" s="392" t="s">
        <v>1324</v>
      </c>
      <c r="D60" s="390">
        <v>0</v>
      </c>
      <c r="E60" s="390">
        <v>0</v>
      </c>
      <c r="F60" s="391" t="s">
        <v>939</v>
      </c>
    </row>
    <row r="61" spans="1:6">
      <c r="B61" s="388">
        <v>17</v>
      </c>
      <c r="C61" s="392" t="s">
        <v>1325</v>
      </c>
      <c r="D61" s="390">
        <v>0</v>
      </c>
      <c r="E61" s="390">
        <v>0</v>
      </c>
      <c r="F61" s="391" t="s">
        <v>336</v>
      </c>
    </row>
    <row r="62" spans="1:6">
      <c r="B62" s="388">
        <v>18</v>
      </c>
      <c r="C62" s="389" t="s">
        <v>369</v>
      </c>
      <c r="D62" s="390">
        <v>6044</v>
      </c>
      <c r="E62" s="390">
        <v>6044</v>
      </c>
      <c r="F62" s="391"/>
    </row>
    <row r="63" spans="1:6">
      <c r="B63" s="388"/>
      <c r="C63" s="389"/>
      <c r="D63" s="390"/>
      <c r="E63" s="390"/>
      <c r="F63" s="391"/>
    </row>
    <row r="64" spans="1:6">
      <c r="B64" s="388"/>
      <c r="C64" s="394" t="s">
        <v>956</v>
      </c>
      <c r="D64" s="396">
        <v>1005138</v>
      </c>
      <c r="E64" s="396">
        <v>1000298</v>
      </c>
      <c r="F64" s="391"/>
    </row>
  </sheetData>
  <mergeCells count="3">
    <mergeCell ref="A1:F1"/>
    <mergeCell ref="B8:F8"/>
    <mergeCell ref="B29:F29"/>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33C2E-B1ED-45A3-B099-EA0B3B6571EC}">
  <sheetPr>
    <tabColor rgb="FF92D050"/>
  </sheetPr>
  <dimension ref="A1:K55"/>
  <sheetViews>
    <sheetView showGridLines="0" zoomScale="70" zoomScaleNormal="70" workbookViewId="0">
      <pane xSplit="2" ySplit="5" topLeftCell="C6" activePane="bottomRight" state="frozen"/>
      <selection activeCell="G63" sqref="G63"/>
      <selection pane="topRight" activeCell="G63" sqref="G63"/>
      <selection pane="bottomLeft" activeCell="G63" sqref="G63"/>
      <selection pane="bottomRight" activeCell="A2" sqref="A2"/>
    </sheetView>
  </sheetViews>
  <sheetFormatPr baseColWidth="10" defaultColWidth="9" defaultRowHeight="15"/>
  <cols>
    <col min="1" max="1" width="10.7109375" style="416" customWidth="1"/>
    <col min="2" max="2" width="89.140625" style="415" bestFit="1" customWidth="1"/>
    <col min="3" max="6" width="61.7109375" style="416" customWidth="1"/>
    <col min="7" max="16384" width="9" style="416"/>
  </cols>
  <sheetData>
    <row r="1" spans="1:11" s="433" customFormat="1" ht="30.95" customHeight="1">
      <c r="A1" s="431" t="s">
        <v>1287</v>
      </c>
      <c r="B1" s="432"/>
      <c r="G1" s="434"/>
      <c r="H1" s="434"/>
      <c r="I1" s="434"/>
      <c r="J1" s="434"/>
      <c r="K1" s="434"/>
    </row>
    <row r="2" spans="1:11" ht="30.95" customHeight="1">
      <c r="A2" s="416" t="s">
        <v>1299</v>
      </c>
      <c r="G2" s="417"/>
      <c r="H2" s="417"/>
      <c r="I2" s="417"/>
      <c r="J2" s="417"/>
      <c r="K2" s="417"/>
    </row>
    <row r="3" spans="1:11" ht="30.95" customHeight="1">
      <c r="B3" s="418"/>
      <c r="C3" s="419">
        <v>1</v>
      </c>
      <c r="D3" s="419">
        <v>2</v>
      </c>
      <c r="E3" s="419">
        <v>3</v>
      </c>
      <c r="F3" s="419">
        <v>4</v>
      </c>
      <c r="G3" s="417"/>
      <c r="H3" s="417"/>
      <c r="I3" s="417"/>
      <c r="J3" s="417"/>
      <c r="K3" s="417"/>
    </row>
    <row r="4" spans="1:11" ht="30.95" customHeight="1">
      <c r="A4" s="420">
        <v>1</v>
      </c>
      <c r="B4" s="421" t="s">
        <v>1182</v>
      </c>
      <c r="C4" s="422" t="s">
        <v>1145</v>
      </c>
      <c r="D4" s="422" t="s">
        <v>1145</v>
      </c>
      <c r="E4" s="422" t="s">
        <v>1145</v>
      </c>
      <c r="F4" s="422" t="s">
        <v>1145</v>
      </c>
      <c r="G4" s="417"/>
      <c r="H4" s="417"/>
      <c r="I4" s="417"/>
      <c r="J4" s="417"/>
      <c r="K4" s="417"/>
    </row>
    <row r="5" spans="1:11" ht="30.95" customHeight="1">
      <c r="A5" s="420">
        <v>2</v>
      </c>
      <c r="B5" s="421" t="s">
        <v>1183</v>
      </c>
      <c r="C5" s="422" t="s">
        <v>1247</v>
      </c>
      <c r="D5" s="422" t="s">
        <v>1248</v>
      </c>
      <c r="E5" s="422" t="s">
        <v>1327</v>
      </c>
      <c r="F5" s="422" t="s">
        <v>1328</v>
      </c>
    </row>
    <row r="6" spans="1:11" ht="30.95" customHeight="1">
      <c r="A6" s="420" t="s">
        <v>1329</v>
      </c>
      <c r="B6" s="421" t="s">
        <v>1184</v>
      </c>
      <c r="C6" s="422" t="s">
        <v>1250</v>
      </c>
      <c r="D6" s="422" t="s">
        <v>1249</v>
      </c>
      <c r="E6" s="422" t="s">
        <v>1249</v>
      </c>
      <c r="F6" s="422" t="s">
        <v>1249</v>
      </c>
    </row>
    <row r="7" spans="1:11" ht="30.95" customHeight="1">
      <c r="A7" s="420">
        <v>3</v>
      </c>
      <c r="B7" s="421" t="s">
        <v>1185</v>
      </c>
      <c r="C7" s="422" t="s">
        <v>1251</v>
      </c>
      <c r="D7" s="422" t="s">
        <v>1251</v>
      </c>
      <c r="E7" s="422" t="s">
        <v>1251</v>
      </c>
      <c r="F7" s="422" t="s">
        <v>1251</v>
      </c>
    </row>
    <row r="8" spans="1:11" ht="30.95" customHeight="1">
      <c r="A8" s="420" t="s">
        <v>1186</v>
      </c>
      <c r="B8" s="421" t="s">
        <v>1187</v>
      </c>
      <c r="C8" s="422" t="s">
        <v>1252</v>
      </c>
      <c r="D8" s="422" t="s">
        <v>1252</v>
      </c>
      <c r="E8" s="422" t="s">
        <v>1252</v>
      </c>
      <c r="F8" s="422" t="s">
        <v>1252</v>
      </c>
    </row>
    <row r="9" spans="1:11" ht="30.95" customHeight="1">
      <c r="A9" s="420"/>
      <c r="B9" s="435" t="s">
        <v>1188</v>
      </c>
      <c r="C9" s="436"/>
      <c r="D9" s="436"/>
      <c r="E9" s="436"/>
      <c r="F9" s="436"/>
    </row>
    <row r="10" spans="1:11" ht="30.95" customHeight="1">
      <c r="A10" s="420">
        <v>4</v>
      </c>
      <c r="B10" s="421" t="s">
        <v>1330</v>
      </c>
      <c r="C10" s="422" t="s">
        <v>1253</v>
      </c>
      <c r="D10" s="422" t="s">
        <v>1254</v>
      </c>
      <c r="E10" s="422" t="s">
        <v>1254</v>
      </c>
      <c r="F10" s="422" t="s">
        <v>1254</v>
      </c>
    </row>
    <row r="11" spans="1:11" ht="30.95" customHeight="1">
      <c r="A11" s="420">
        <v>5</v>
      </c>
      <c r="B11" s="421" t="s">
        <v>1331</v>
      </c>
      <c r="C11" s="422" t="s">
        <v>1253</v>
      </c>
      <c r="D11" s="422" t="s">
        <v>1254</v>
      </c>
      <c r="E11" s="422" t="s">
        <v>1254</v>
      </c>
      <c r="F11" s="422" t="s">
        <v>1254</v>
      </c>
    </row>
    <row r="12" spans="1:11" ht="48" customHeight="1">
      <c r="A12" s="420">
        <v>6</v>
      </c>
      <c r="B12" s="421" t="s">
        <v>1332</v>
      </c>
      <c r="C12" s="422" t="s">
        <v>1256</v>
      </c>
      <c r="D12" s="422" t="s">
        <v>1256</v>
      </c>
      <c r="E12" s="422" t="s">
        <v>1256</v>
      </c>
      <c r="F12" s="422" t="s">
        <v>1256</v>
      </c>
    </row>
    <row r="13" spans="1:11" ht="30.95" customHeight="1">
      <c r="A13" s="420">
        <v>7</v>
      </c>
      <c r="B13" s="421" t="s">
        <v>1333</v>
      </c>
      <c r="C13" s="422" t="s">
        <v>1258</v>
      </c>
      <c r="D13" s="422" t="s">
        <v>1257</v>
      </c>
      <c r="E13" s="422" t="s">
        <v>1257</v>
      </c>
      <c r="F13" s="422" t="s">
        <v>1257</v>
      </c>
    </row>
    <row r="14" spans="1:11" ht="30.95" customHeight="1">
      <c r="A14" s="420">
        <v>8</v>
      </c>
      <c r="B14" s="421" t="s">
        <v>1259</v>
      </c>
      <c r="C14" s="423">
        <v>137546531</v>
      </c>
      <c r="D14" s="423">
        <v>68170970.215279564</v>
      </c>
      <c r="E14" s="423">
        <v>517390219.82837391</v>
      </c>
      <c r="F14" s="423">
        <v>505613856.23794901</v>
      </c>
    </row>
    <row r="15" spans="1:11" ht="30.95" customHeight="1">
      <c r="A15" s="420">
        <v>9</v>
      </c>
      <c r="B15" s="421" t="s">
        <v>1189</v>
      </c>
      <c r="C15" s="423">
        <v>137546531</v>
      </c>
      <c r="D15" s="423">
        <v>190500000</v>
      </c>
      <c r="E15" s="423">
        <v>500000000</v>
      </c>
      <c r="F15" s="423">
        <v>500000000</v>
      </c>
    </row>
    <row r="16" spans="1:11" ht="30.95" customHeight="1">
      <c r="A16" s="420" t="s">
        <v>528</v>
      </c>
      <c r="B16" s="421" t="s">
        <v>1190</v>
      </c>
      <c r="C16" s="422"/>
      <c r="D16" s="422">
        <v>99.747</v>
      </c>
      <c r="E16" s="422">
        <v>99.497</v>
      </c>
      <c r="F16" s="422">
        <v>99.950999999999993</v>
      </c>
    </row>
    <row r="17" spans="1:6" ht="30.95" customHeight="1">
      <c r="A17" s="420" t="s">
        <v>530</v>
      </c>
      <c r="B17" s="421" t="s">
        <v>1191</v>
      </c>
      <c r="C17" s="421" t="s">
        <v>1260</v>
      </c>
      <c r="D17" s="421">
        <v>100</v>
      </c>
      <c r="E17" s="421">
        <v>100</v>
      </c>
      <c r="F17" s="421">
        <v>100</v>
      </c>
    </row>
    <row r="18" spans="1:6" ht="30.95" customHeight="1">
      <c r="A18" s="420">
        <v>10</v>
      </c>
      <c r="B18" s="421" t="s">
        <v>1192</v>
      </c>
      <c r="C18" s="421" t="s">
        <v>1262</v>
      </c>
      <c r="D18" s="421" t="s">
        <v>1261</v>
      </c>
      <c r="E18" s="421" t="s">
        <v>1261</v>
      </c>
      <c r="F18" s="421" t="s">
        <v>1261</v>
      </c>
    </row>
    <row r="19" spans="1:6" ht="30.95" customHeight="1">
      <c r="A19" s="420">
        <v>11</v>
      </c>
      <c r="B19" s="421" t="s">
        <v>1193</v>
      </c>
      <c r="C19" s="424">
        <v>37099</v>
      </c>
      <c r="D19" s="424">
        <v>43014</v>
      </c>
      <c r="E19" s="424">
        <v>45372</v>
      </c>
      <c r="F19" s="424">
        <v>45539</v>
      </c>
    </row>
    <row r="20" spans="1:6" ht="30.95" customHeight="1">
      <c r="A20" s="420">
        <v>12</v>
      </c>
      <c r="B20" s="421" t="s">
        <v>1194</v>
      </c>
      <c r="C20" s="422" t="s">
        <v>1263</v>
      </c>
      <c r="D20" s="422" t="s">
        <v>1264</v>
      </c>
      <c r="E20" s="422" t="s">
        <v>1264</v>
      </c>
      <c r="F20" s="422" t="s">
        <v>1264</v>
      </c>
    </row>
    <row r="21" spans="1:6" s="426" customFormat="1" ht="30.95" customHeight="1">
      <c r="A21" s="420">
        <v>13</v>
      </c>
      <c r="B21" s="425" t="s">
        <v>1334</v>
      </c>
      <c r="C21" s="424" t="s">
        <v>1263</v>
      </c>
      <c r="D21" s="424">
        <v>46666</v>
      </c>
      <c r="E21" s="424">
        <v>49024</v>
      </c>
      <c r="F21" s="424">
        <v>49647</v>
      </c>
    </row>
    <row r="22" spans="1:6" ht="30.95" customHeight="1">
      <c r="A22" s="420">
        <v>14</v>
      </c>
      <c r="B22" s="421" t="s">
        <v>1195</v>
      </c>
      <c r="C22" s="422" t="s">
        <v>1266</v>
      </c>
      <c r="D22" s="422" t="s">
        <v>1265</v>
      </c>
      <c r="E22" s="422" t="s">
        <v>1265</v>
      </c>
      <c r="F22" s="422" t="s">
        <v>1265</v>
      </c>
    </row>
    <row r="23" spans="1:6" s="415" customFormat="1" ht="29.45" customHeight="1">
      <c r="A23" s="420">
        <v>15</v>
      </c>
      <c r="B23" s="421" t="s">
        <v>1335</v>
      </c>
      <c r="C23" s="421" t="s">
        <v>1266</v>
      </c>
      <c r="D23" s="421" t="s">
        <v>1267</v>
      </c>
      <c r="E23" s="421" t="s">
        <v>1267</v>
      </c>
      <c r="F23" s="421" t="s">
        <v>1267</v>
      </c>
    </row>
    <row r="24" spans="1:6" ht="30.95" customHeight="1">
      <c r="A24" s="420">
        <v>16</v>
      </c>
      <c r="B24" s="421" t="s">
        <v>1336</v>
      </c>
      <c r="C24" s="422" t="s">
        <v>1268</v>
      </c>
      <c r="D24" s="422" t="s">
        <v>1268</v>
      </c>
      <c r="E24" s="422" t="s">
        <v>1268</v>
      </c>
      <c r="F24" s="422" t="s">
        <v>1268</v>
      </c>
    </row>
    <row r="25" spans="1:6" ht="30.95" customHeight="1">
      <c r="A25" s="427"/>
      <c r="B25" s="435" t="s">
        <v>1196</v>
      </c>
      <c r="C25" s="435"/>
      <c r="D25" s="435"/>
      <c r="E25" s="435"/>
      <c r="F25" s="435"/>
    </row>
    <row r="26" spans="1:6" ht="30.95" customHeight="1">
      <c r="A26" s="420">
        <v>17</v>
      </c>
      <c r="B26" s="421" t="s">
        <v>1197</v>
      </c>
      <c r="C26" s="422" t="s">
        <v>1269</v>
      </c>
      <c r="D26" s="422" t="s">
        <v>1270</v>
      </c>
      <c r="E26" s="422" t="s">
        <v>1270</v>
      </c>
      <c r="F26" s="422" t="s">
        <v>1270</v>
      </c>
    </row>
    <row r="27" spans="1:6" ht="30.95" customHeight="1">
      <c r="A27" s="420">
        <v>18</v>
      </c>
      <c r="B27" s="421" t="s">
        <v>1198</v>
      </c>
      <c r="C27" s="422" t="s">
        <v>1271</v>
      </c>
      <c r="D27" s="428">
        <v>5.1920000000000002</v>
      </c>
      <c r="E27" s="422">
        <v>5.75</v>
      </c>
      <c r="F27" s="422">
        <v>5.5</v>
      </c>
    </row>
    <row r="28" spans="1:6" ht="30.95" customHeight="1">
      <c r="A28" s="420">
        <v>19</v>
      </c>
      <c r="B28" s="421" t="s">
        <v>1199</v>
      </c>
      <c r="C28" s="422" t="s">
        <v>1266</v>
      </c>
      <c r="D28" s="422" t="s">
        <v>1266</v>
      </c>
      <c r="E28" s="422" t="s">
        <v>1266</v>
      </c>
      <c r="F28" s="422" t="s">
        <v>1266</v>
      </c>
    </row>
    <row r="29" spans="1:6" ht="30.95" customHeight="1">
      <c r="A29" s="420" t="s">
        <v>181</v>
      </c>
      <c r="B29" s="421" t="s">
        <v>1337</v>
      </c>
      <c r="C29" s="422" t="s">
        <v>1272</v>
      </c>
      <c r="D29" s="422" t="s">
        <v>1272</v>
      </c>
      <c r="E29" s="422" t="s">
        <v>1272</v>
      </c>
      <c r="F29" s="422" t="s">
        <v>1272</v>
      </c>
    </row>
    <row r="30" spans="1:6" ht="30.95" customHeight="1">
      <c r="A30" s="420" t="s">
        <v>183</v>
      </c>
      <c r="B30" s="421" t="s">
        <v>1338</v>
      </c>
      <c r="C30" s="422" t="s">
        <v>1273</v>
      </c>
      <c r="D30" s="422" t="s">
        <v>1272</v>
      </c>
      <c r="E30" s="422" t="s">
        <v>1272</v>
      </c>
      <c r="F30" s="422" t="s">
        <v>1272</v>
      </c>
    </row>
    <row r="31" spans="1:6" ht="30.95" customHeight="1">
      <c r="A31" s="420">
        <v>21</v>
      </c>
      <c r="B31" s="421" t="s">
        <v>1339</v>
      </c>
      <c r="C31" s="422" t="s">
        <v>1266</v>
      </c>
      <c r="D31" s="422" t="s">
        <v>1266</v>
      </c>
      <c r="E31" s="422" t="s">
        <v>1266</v>
      </c>
      <c r="F31" s="422" t="s">
        <v>1266</v>
      </c>
    </row>
    <row r="32" spans="1:6" ht="30.95" customHeight="1">
      <c r="A32" s="420">
        <v>22</v>
      </c>
      <c r="B32" s="421" t="s">
        <v>1340</v>
      </c>
      <c r="C32" s="422" t="s">
        <v>1274</v>
      </c>
      <c r="D32" s="422" t="s">
        <v>1274</v>
      </c>
      <c r="E32" s="422" t="s">
        <v>1274</v>
      </c>
      <c r="F32" s="422" t="s">
        <v>1274</v>
      </c>
    </row>
    <row r="33" spans="1:6" ht="30.95" customHeight="1">
      <c r="A33" s="420">
        <v>23</v>
      </c>
      <c r="B33" s="421" t="s">
        <v>1200</v>
      </c>
      <c r="C33" s="422" t="s">
        <v>1275</v>
      </c>
      <c r="D33" s="422" t="s">
        <v>1275</v>
      </c>
      <c r="E33" s="422" t="s">
        <v>1275</v>
      </c>
      <c r="F33" s="422" t="s">
        <v>1275</v>
      </c>
    </row>
    <row r="34" spans="1:6" ht="30.95" customHeight="1">
      <c r="A34" s="420">
        <v>24</v>
      </c>
      <c r="B34" s="421" t="s">
        <v>1201</v>
      </c>
      <c r="C34" s="422" t="s">
        <v>1252</v>
      </c>
      <c r="D34" s="422" t="s">
        <v>1252</v>
      </c>
      <c r="E34" s="422" t="s">
        <v>1252</v>
      </c>
      <c r="F34" s="422" t="s">
        <v>1252</v>
      </c>
    </row>
    <row r="35" spans="1:6" ht="30.95" customHeight="1">
      <c r="A35" s="420">
        <v>25</v>
      </c>
      <c r="B35" s="421" t="s">
        <v>1202</v>
      </c>
      <c r="C35" s="422" t="s">
        <v>1252</v>
      </c>
      <c r="D35" s="422" t="s">
        <v>1252</v>
      </c>
      <c r="E35" s="422" t="s">
        <v>1252</v>
      </c>
      <c r="F35" s="422" t="s">
        <v>1252</v>
      </c>
    </row>
    <row r="36" spans="1:6" ht="30.95" customHeight="1">
      <c r="A36" s="420">
        <v>26</v>
      </c>
      <c r="B36" s="421" t="s">
        <v>1203</v>
      </c>
      <c r="C36" s="422" t="s">
        <v>1252</v>
      </c>
      <c r="D36" s="422" t="s">
        <v>1252</v>
      </c>
      <c r="E36" s="422" t="s">
        <v>1252</v>
      </c>
      <c r="F36" s="422" t="s">
        <v>1252</v>
      </c>
    </row>
    <row r="37" spans="1:6" ht="30.95" customHeight="1">
      <c r="A37" s="420">
        <v>27</v>
      </c>
      <c r="B37" s="421" t="s">
        <v>1204</v>
      </c>
      <c r="C37" s="422" t="s">
        <v>1252</v>
      </c>
      <c r="D37" s="422" t="s">
        <v>1252</v>
      </c>
      <c r="E37" s="422" t="s">
        <v>1252</v>
      </c>
      <c r="F37" s="422" t="s">
        <v>1252</v>
      </c>
    </row>
    <row r="38" spans="1:6" ht="30.95" customHeight="1">
      <c r="A38" s="420">
        <v>28</v>
      </c>
      <c r="B38" s="421" t="s">
        <v>1205</v>
      </c>
      <c r="C38" s="422" t="s">
        <v>1252</v>
      </c>
      <c r="D38" s="422" t="s">
        <v>1252</v>
      </c>
      <c r="E38" s="422" t="s">
        <v>1252</v>
      </c>
      <c r="F38" s="422" t="s">
        <v>1252</v>
      </c>
    </row>
    <row r="39" spans="1:6" ht="30.95" customHeight="1">
      <c r="A39" s="420">
        <v>29</v>
      </c>
      <c r="B39" s="421" t="s">
        <v>1206</v>
      </c>
      <c r="C39" s="422" t="s">
        <v>1252</v>
      </c>
      <c r="D39" s="422" t="s">
        <v>1252</v>
      </c>
      <c r="E39" s="422" t="s">
        <v>1252</v>
      </c>
      <c r="F39" s="422" t="s">
        <v>1252</v>
      </c>
    </row>
    <row r="40" spans="1:6" ht="30.95" customHeight="1">
      <c r="A40" s="420">
        <v>30</v>
      </c>
      <c r="B40" s="421" t="s">
        <v>1207</v>
      </c>
      <c r="C40" s="422" t="s">
        <v>1268</v>
      </c>
      <c r="D40" s="422" t="s">
        <v>1266</v>
      </c>
      <c r="E40" s="422" t="s">
        <v>1266</v>
      </c>
      <c r="F40" s="422" t="s">
        <v>1266</v>
      </c>
    </row>
    <row r="41" spans="1:6" s="415" customFormat="1" ht="35.450000000000003" customHeight="1">
      <c r="A41" s="420">
        <v>31</v>
      </c>
      <c r="B41" s="421" t="s">
        <v>1208</v>
      </c>
      <c r="C41" s="421" t="s">
        <v>1252</v>
      </c>
      <c r="D41" s="421" t="s">
        <v>1252</v>
      </c>
      <c r="E41" s="421" t="s">
        <v>1252</v>
      </c>
      <c r="F41" s="421" t="s">
        <v>1252</v>
      </c>
    </row>
    <row r="42" spans="1:6" s="415" customFormat="1" ht="33.6" customHeight="1">
      <c r="A42" s="420">
        <v>32</v>
      </c>
      <c r="B42" s="421" t="s">
        <v>1209</v>
      </c>
      <c r="C42" s="421" t="s">
        <v>1252</v>
      </c>
      <c r="D42" s="421" t="s">
        <v>1252</v>
      </c>
      <c r="E42" s="421" t="s">
        <v>1252</v>
      </c>
      <c r="F42" s="421" t="s">
        <v>1252</v>
      </c>
    </row>
    <row r="43" spans="1:6" ht="30.95" customHeight="1">
      <c r="A43" s="420">
        <v>33</v>
      </c>
      <c r="B43" s="421" t="s">
        <v>1210</v>
      </c>
      <c r="C43" s="421" t="s">
        <v>1252</v>
      </c>
      <c r="D43" s="421" t="s">
        <v>1252</v>
      </c>
      <c r="E43" s="421" t="s">
        <v>1252</v>
      </c>
      <c r="F43" s="421" t="s">
        <v>1252</v>
      </c>
    </row>
    <row r="44" spans="1:6" s="415" customFormat="1" ht="26.45" customHeight="1">
      <c r="A44" s="420">
        <v>34</v>
      </c>
      <c r="B44" s="421" t="s">
        <v>1341</v>
      </c>
      <c r="C44" s="421" t="s">
        <v>1252</v>
      </c>
      <c r="D44" s="421" t="s">
        <v>1252</v>
      </c>
      <c r="E44" s="421" t="s">
        <v>1252</v>
      </c>
      <c r="F44" s="421" t="s">
        <v>1252</v>
      </c>
    </row>
    <row r="45" spans="1:6" ht="30.95" customHeight="1">
      <c r="A45" s="419" t="s">
        <v>1211</v>
      </c>
      <c r="B45" s="429" t="s">
        <v>1212</v>
      </c>
      <c r="C45" s="422" t="s">
        <v>1252</v>
      </c>
      <c r="D45" s="422" t="s">
        <v>1252</v>
      </c>
      <c r="E45" s="422" t="s">
        <v>1252</v>
      </c>
      <c r="F45" s="422" t="s">
        <v>1252</v>
      </c>
    </row>
    <row r="46" spans="1:6" ht="30.95" customHeight="1">
      <c r="A46" s="419" t="s">
        <v>1213</v>
      </c>
      <c r="B46" s="429" t="s">
        <v>1214</v>
      </c>
      <c r="C46" s="422" t="s">
        <v>1253</v>
      </c>
      <c r="D46" s="422" t="s">
        <v>1254</v>
      </c>
      <c r="E46" s="422" t="s">
        <v>1254</v>
      </c>
      <c r="F46" s="422" t="s">
        <v>1254</v>
      </c>
    </row>
    <row r="47" spans="1:6" ht="30.95" customHeight="1">
      <c r="A47" s="420">
        <v>35</v>
      </c>
      <c r="B47" s="421" t="s">
        <v>1215</v>
      </c>
      <c r="C47" s="422" t="s">
        <v>1255</v>
      </c>
      <c r="D47" s="422" t="s">
        <v>1276</v>
      </c>
      <c r="E47" s="422" t="s">
        <v>1276</v>
      </c>
      <c r="F47" s="422" t="s">
        <v>1276</v>
      </c>
    </row>
    <row r="48" spans="1:6" ht="27.95" customHeight="1">
      <c r="A48" s="420">
        <v>36</v>
      </c>
      <c r="B48" s="421" t="s">
        <v>1216</v>
      </c>
      <c r="C48" s="422" t="s">
        <v>1252</v>
      </c>
      <c r="D48" s="421" t="s">
        <v>1266</v>
      </c>
      <c r="E48" s="421" t="s">
        <v>1266</v>
      </c>
      <c r="F48" s="421" t="s">
        <v>1266</v>
      </c>
    </row>
    <row r="49" spans="1:6" ht="30.95" customHeight="1">
      <c r="A49" s="420">
        <v>37</v>
      </c>
      <c r="B49" s="421" t="s">
        <v>1217</v>
      </c>
      <c r="C49" s="422" t="s">
        <v>1252</v>
      </c>
      <c r="D49" s="422" t="s">
        <v>1252</v>
      </c>
      <c r="E49" s="422" t="s">
        <v>1252</v>
      </c>
      <c r="F49" s="422" t="s">
        <v>1252</v>
      </c>
    </row>
    <row r="50" spans="1:6" s="415" customFormat="1" ht="42.95" customHeight="1">
      <c r="A50" s="419" t="s">
        <v>1218</v>
      </c>
      <c r="B50" s="429" t="s">
        <v>1219</v>
      </c>
      <c r="C50" s="421" t="s">
        <v>1252</v>
      </c>
      <c r="D50" s="421" t="s">
        <v>1277</v>
      </c>
      <c r="E50" s="421" t="s">
        <v>1342</v>
      </c>
      <c r="F50" s="421" t="s">
        <v>1343</v>
      </c>
    </row>
    <row r="51" spans="1:6" ht="30.95" customHeight="1">
      <c r="A51" s="430"/>
    </row>
    <row r="52" spans="1:6" ht="30.95" customHeight="1">
      <c r="A52" s="430"/>
    </row>
    <row r="53" spans="1:6" ht="30.95" customHeight="1"/>
    <row r="54" spans="1:6" ht="30.95" customHeight="1"/>
    <row r="55" spans="1:6" ht="30.95" customHeight="1"/>
  </sheetData>
  <hyperlinks>
    <hyperlink ref="F50" r:id="rId1" xr:uid="{A14B7515-D7E5-4569-ABA9-932002FFD1C2}"/>
  </hyperlinks>
  <pageMargins left="0.7" right="0.7" top="0.78740157499999996" bottom="0.78740157499999996" header="0.3" footer="0.3"/>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7</vt:i4>
      </vt:variant>
    </vt:vector>
  </HeadingPairs>
  <TitlesOfParts>
    <vt:vector size="47"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R2a</vt:lpstr>
      <vt:lpstr>EU CQ1</vt:lpstr>
      <vt:lpstr>EU CQ2</vt:lpstr>
      <vt:lpstr>EU CQ3</vt:lpstr>
      <vt:lpstr>EU CQ5</vt:lpstr>
      <vt:lpstr>EU CQ6</vt:lpstr>
      <vt:lpstr>EU CQ7</vt:lpstr>
      <vt:lpstr>EU CQ8</vt:lpstr>
      <vt:lpstr>EU CR3</vt:lpstr>
      <vt:lpstr>EU CR4</vt:lpstr>
      <vt:lpstr>EU CR5</vt:lpstr>
      <vt:lpstr>EU CCR1</vt:lpstr>
      <vt:lpstr>EU CCR3</vt:lpstr>
      <vt:lpstr>EU CCR5</vt:lpstr>
      <vt:lpstr>EU CCR8</vt:lpstr>
      <vt:lpstr>EU IRRBB1</vt:lpstr>
      <vt:lpstr>EU MR1</vt:lpstr>
      <vt:lpstr>EU REM1</vt:lpstr>
      <vt:lpstr>EU REM2</vt:lpstr>
      <vt:lpstr>EU REM3</vt:lpstr>
      <vt:lpstr>EU REM4</vt:lpstr>
      <vt:lpstr>EU REM5</vt:lpstr>
      <vt:lpstr>EU OR2</vt:lpstr>
      <vt:lpstr>EU OR3</vt:lpstr>
      <vt:lpstr>EU AE1</vt:lpstr>
      <vt:lpstr>EU AE2</vt:lpstr>
      <vt:lpstr>EU AE3</vt:lpstr>
      <vt:lpstr>EU CVA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AUDINGER Julian</cp:lastModifiedBy>
  <dcterms:created xsi:type="dcterms:W3CDTF">2021-12-10T17:09:37Z</dcterms:created>
  <dcterms:modified xsi:type="dcterms:W3CDTF">2026-05-18T13:2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0:21:33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bdc4ee94-87a3-488d-a201-542ae3ad1786</vt:lpwstr>
  </property>
  <property fmtid="{D5CDD505-2E9C-101B-9397-08002B2CF9AE}" pid="8" name="MSIP_Label_fbba2740-6ab3-475f-9681-deae5dd6b53d_ContentBits">
    <vt:lpwstr>1</vt:lpwstr>
  </property>
</Properties>
</file>